"FTY92" s="2"/>
      <c r="FTZ92" s="2"/>
      <c r="FUA92" s="2"/>
      <c r="FUB92" s="2"/>
      <c r="FUC92" s="2"/>
      <c r="FUD92" s="2"/>
      <c r="FUE92" s="2"/>
      <c r="FUF92" s="2"/>
      <c r="FUG92" s="2"/>
      <c r="FUH92" s="2"/>
      <c r="FUI92" s="2"/>
      <c r="FUJ92" s="2"/>
      <c r="FUK92" s="2"/>
      <c r="FUL92" s="2"/>
      <c r="FUM92" s="2"/>
      <c r="FUN92" s="2"/>
      <c r="FUO92" s="2"/>
      <c r="FUP92" s="2"/>
      <c r="FUQ92" s="2"/>
      <c r="FUR92" s="2"/>
      <c r="FUS92" s="2"/>
      <c r="FUT92" s="2"/>
      <c r="FUU92" s="2"/>
      <c r="FUV92" s="2"/>
      <c r="FUW92" s="2"/>
      <c r="FUX92" s="2"/>
      <c r="FUY92" s="2"/>
      <c r="FUZ92" s="2"/>
      <c r="FVA92" s="2"/>
      <c r="FVB92" s="2"/>
      <c r="FVC92" s="2"/>
      <c r="FVD92" s="2"/>
      <c r="FVE92" s="2"/>
      <c r="FVF92" s="2"/>
      <c r="FVG92" s="2"/>
      <c r="FVH92" s="2"/>
      <c r="FVI92" s="2"/>
      <c r="FVJ92" s="2"/>
      <c r="FVK92" s="2"/>
      <c r="FVL92" s="2"/>
      <c r="FVM92" s="2"/>
      <c r="FVN92" s="2"/>
      <c r="FVO92" s="2"/>
      <c r="FVP92" s="2"/>
      <c r="FVQ92" s="2"/>
      <c r="FVR92" s="2"/>
      <c r="FVS92" s="2"/>
      <c r="FVT92" s="2"/>
      <c r="FVU92" s="2"/>
      <c r="FVV92" s="2"/>
      <c r="FVW92" s="2"/>
      <c r="FVX92" s="2"/>
      <c r="FVY92" s="2"/>
      <c r="FVZ92" s="2"/>
      <c r="FWA92" s="2"/>
      <c r="FWB92" s="2"/>
      <c r="FWC92" s="2"/>
      <c r="FWD92" s="2"/>
      <c r="FWE92" s="2"/>
      <c r="FWF92" s="2"/>
      <c r="FWG92" s="2"/>
      <c r="FWH92" s="2"/>
      <c r="FWI92" s="2"/>
      <c r="FWJ92" s="2"/>
      <c r="FWK92" s="2"/>
      <c r="FWL92" s="2"/>
      <c r="FWM92" s="2"/>
      <c r="FWN92" s="2"/>
      <c r="FWO92" s="2"/>
      <c r="FWP92" s="2"/>
      <c r="FWQ92" s="2"/>
      <c r="FWR92" s="2"/>
      <c r="FWS92" s="2"/>
      <c r="FWT92" s="2"/>
      <c r="FWU92" s="2"/>
      <c r="FWV92" s="2"/>
      <c r="FWW92" s="2"/>
      <c r="FWX92" s="2"/>
      <c r="FWY92" s="2"/>
      <c r="FWZ92" s="2"/>
      <c r="FXA92" s="2"/>
      <c r="FXB92" s="2"/>
      <c r="FXC92" s="2"/>
      <c r="FXD92" s="2"/>
      <c r="FXE92" s="2"/>
      <c r="FXF92" s="2"/>
      <c r="FXG92" s="2"/>
      <c r="FXH92" s="2"/>
      <c r="FXI92" s="2"/>
      <c r="FXJ92" s="2"/>
      <c r="FXK92" s="2"/>
      <c r="FXL92" s="2"/>
      <c r="FXM92" s="2"/>
      <c r="FXN92" s="2"/>
      <c r="FXO92" s="2"/>
      <c r="FXP92" s="2"/>
      <c r="FXQ92" s="2"/>
      <c r="FXR92" s="2"/>
      <c r="FXS92" s="2"/>
      <c r="FXT92" s="2"/>
      <c r="FXU92" s="2"/>
      <c r="FXV92" s="2"/>
      <c r="FXW92" s="2"/>
      <c r="FXX92" s="2"/>
      <c r="FXY92" s="2"/>
      <c r="FXZ92" s="2"/>
      <c r="FYA92" s="2"/>
      <c r="FYB92" s="2"/>
      <c r="FYC92" s="2"/>
      <c r="FYD92" s="2"/>
      <c r="FYE92" s="2"/>
      <c r="FYF92" s="2"/>
      <c r="FYG92" s="2"/>
      <c r="FYH92" s="2"/>
      <c r="FYI92" s="2"/>
      <c r="FYJ92" s="2"/>
      <c r="FYK92" s="2"/>
      <c r="FYL92" s="2"/>
      <c r="FYM92" s="2"/>
      <c r="FYN92" s="2"/>
      <c r="FYO92" s="2"/>
      <c r="FYP92" s="2"/>
      <c r="FYQ92" s="2"/>
      <c r="FYR92" s="2"/>
      <c r="FYS92" s="2"/>
      <c r="FYT92" s="2"/>
      <c r="FYU92" s="2"/>
      <c r="FYV92" s="2"/>
      <c r="FYW92" s="2"/>
      <c r="FYX92" s="2"/>
      <c r="FYY92" s="2"/>
      <c r="FYZ92" s="2"/>
      <c r="FZA92" s="2"/>
      <c r="FZB92" s="2"/>
      <c r="FZC92" s="2"/>
      <c r="FZD92" s="2"/>
      <c r="FZE92" s="2"/>
      <c r="FZF92" s="2"/>
      <c r="FZG92" s="2"/>
      <c r="FZH92" s="2"/>
      <c r="FZI92" s="2"/>
      <c r="FZJ92" s="2"/>
      <c r="FZK92" s="2"/>
      <c r="FZL92" s="2"/>
      <c r="FZM92" s="2"/>
      <c r="FZN92" s="2"/>
      <c r="FZO92" s="2"/>
      <c r="FZP92" s="2"/>
      <c r="FZQ92" s="2"/>
      <c r="FZR92" s="2"/>
      <c r="FZS92" s="2"/>
      <c r="FZT92" s="2"/>
      <c r="FZU92" s="2"/>
      <c r="FZV92" s="2"/>
      <c r="FZW92" s="2"/>
      <c r="FZX92" s="2"/>
      <c r="FZY92" s="2"/>
      <c r="FZZ92" s="2"/>
      <c r="GAA92" s="2"/>
      <c r="GAB92" s="2"/>
      <c r="GAC92" s="2"/>
      <c r="GAD92" s="2"/>
      <c r="GAE92" s="2"/>
      <c r="GAF92" s="2"/>
      <c r="GAG92" s="2"/>
      <c r="GAH92" s="2"/>
      <c r="GAI92" s="2"/>
      <c r="GAJ92" s="2"/>
      <c r="GAK92" s="2"/>
      <c r="GAL92" s="2"/>
      <c r="GAM92" s="2"/>
      <c r="GAN92" s="2"/>
      <c r="GAO92" s="2"/>
      <c r="GAP92" s="2"/>
      <c r="GAQ92" s="2"/>
      <c r="GAR92" s="2"/>
      <c r="GAS92" s="2"/>
      <c r="GAT92" s="2"/>
      <c r="GAU92" s="2"/>
      <c r="GAV92" s="2"/>
      <c r="GAW92" s="2"/>
      <c r="GAX92" s="2"/>
      <c r="GAY92" s="2"/>
      <c r="GAZ92" s="2"/>
      <c r="GBA92" s="2"/>
      <c r="GBB92" s="2"/>
      <c r="GBC92" s="2"/>
      <c r="GBD92" s="2"/>
      <c r="GBE92" s="2"/>
      <c r="GBF92" s="2"/>
      <c r="GBG92" s="2"/>
      <c r="GBH92" s="2"/>
      <c r="GBI92" s="2"/>
      <c r="GBJ92" s="2"/>
      <c r="GBK92" s="2"/>
      <c r="GBL92" s="2"/>
      <c r="GBM92" s="2"/>
      <c r="GBN92" s="2"/>
      <c r="GBO92" s="2"/>
      <c r="GBP92" s="2"/>
      <c r="GBQ92" s="2"/>
      <c r="GBR92" s="2"/>
      <c r="GBS92" s="2"/>
      <c r="GBT92" s="2"/>
      <c r="GBU92" s="2"/>
      <c r="GBV92" s="2"/>
      <c r="GBW92" s="2"/>
      <c r="GBX92" s="2"/>
      <c r="GBY92" s="2"/>
      <c r="GBZ92" s="2"/>
      <c r="GCA92" s="2"/>
      <c r="GCB92" s="2"/>
      <c r="GCC92" s="2"/>
      <c r="GCD92" s="2"/>
      <c r="GCE92" s="2"/>
      <c r="GCF92" s="2"/>
      <c r="GCG92" s="2"/>
      <c r="GCH92" s="2"/>
      <c r="GCI92" s="2"/>
      <c r="GCJ92" s="2"/>
      <c r="GCK92" s="2"/>
      <c r="GCL92" s="2"/>
      <c r="GCM92" s="2"/>
      <c r="GCN92" s="2"/>
      <c r="GCO92" s="2"/>
      <c r="GCP92" s="2"/>
      <c r="GCQ92" s="2"/>
      <c r="GCR92" s="2"/>
      <c r="GCS92" s="2"/>
      <c r="GCT92" s="2"/>
      <c r="GCU92" s="2"/>
      <c r="GCV92" s="2"/>
      <c r="GCW92" s="2"/>
      <c r="GCX92" s="2"/>
      <c r="GCY92" s="2"/>
      <c r="GCZ92" s="2"/>
      <c r="GDA92" s="2"/>
      <c r="GDB92" s="2"/>
      <c r="GDC92" s="2"/>
      <c r="GDD92" s="2"/>
      <c r="GDE92" s="2"/>
      <c r="GDF92" s="2"/>
      <c r="GDG92" s="2"/>
      <c r="GDH92" s="2"/>
      <c r="GDI92" s="2"/>
      <c r="GDJ92" s="2"/>
      <c r="GDK92" s="2"/>
      <c r="GDL92" s="2"/>
      <c r="GDM92" s="2"/>
      <c r="GDN92" s="2"/>
      <c r="GDO92" s="2"/>
      <c r="GDP92" s="2"/>
      <c r="GDQ92" s="2"/>
      <c r="GDR92" s="2"/>
      <c r="GDS92" s="2"/>
      <c r="GDT92" s="2"/>
      <c r="GDU92" s="2"/>
      <c r="GDV92" s="2"/>
      <c r="GDW92" s="2"/>
      <c r="GDX92" s="2"/>
      <c r="GDY92" s="2"/>
      <c r="GDZ92" s="2"/>
      <c r="GEA92" s="2"/>
      <c r="GEB92" s="2"/>
      <c r="GEC92" s="2"/>
      <c r="GED92" s="2"/>
      <c r="GEE92" s="2"/>
      <c r="GEF92" s="2"/>
      <c r="GEG92" s="2"/>
      <c r="GEH92" s="2"/>
      <c r="GEI92" s="2"/>
      <c r="GEJ92" s="2"/>
      <c r="GEK92" s="2"/>
      <c r="GEL92" s="2"/>
      <c r="GEM92" s="2"/>
      <c r="GEN92" s="2"/>
      <c r="GEO92" s="2"/>
      <c r="GEP92" s="2"/>
      <c r="GEQ92" s="2"/>
      <c r="GER92" s="2"/>
      <c r="GES92" s="2"/>
      <c r="GET92" s="2"/>
      <c r="GEU92" s="2"/>
      <c r="GEV92" s="2"/>
      <c r="GEW92" s="2"/>
      <c r="GEX92" s="2"/>
      <c r="GEY92" s="2"/>
      <c r="GEZ92" s="2"/>
      <c r="GFA92" s="2"/>
      <c r="GFB92" s="2"/>
      <c r="GFC92" s="2"/>
      <c r="GFD92" s="2"/>
      <c r="GFE92" s="2"/>
      <c r="GFF92" s="2"/>
      <c r="GFG92" s="2"/>
      <c r="GFH92" s="2"/>
      <c r="GFI92" s="2"/>
      <c r="GFJ92" s="2"/>
      <c r="GFK92" s="2"/>
      <c r="GFL92" s="2"/>
      <c r="GFM92" s="2"/>
      <c r="GFN92" s="2"/>
      <c r="GFO92" s="2"/>
      <c r="GFP92" s="2"/>
      <c r="GFQ92" s="2"/>
      <c r="GFR92" s="2"/>
      <c r="GFS92" s="2"/>
      <c r="GFT92" s="2"/>
      <c r="GFU92" s="2"/>
      <c r="GFV92" s="2"/>
      <c r="GFW92" s="2"/>
      <c r="GFX92" s="2"/>
      <c r="GFY92" s="2"/>
      <c r="GFZ92" s="2"/>
      <c r="GGA92" s="2"/>
      <c r="GGB92" s="2"/>
      <c r="GGC92" s="2"/>
      <c r="GGD92" s="2"/>
      <c r="GGE92" s="2"/>
      <c r="GGF92" s="2"/>
      <c r="GGG92" s="2"/>
      <c r="GGH92" s="2"/>
      <c r="GGI92" s="2"/>
      <c r="GGJ92" s="2"/>
      <c r="GGK92" s="2"/>
      <c r="GGL92" s="2"/>
      <c r="GGM92" s="2"/>
      <c r="GGN92" s="2"/>
      <c r="GGO92" s="2"/>
      <c r="GGP92" s="2"/>
      <c r="GGQ92" s="2"/>
      <c r="GGR92" s="2"/>
      <c r="GGS92" s="2"/>
      <c r="GGT92" s="2"/>
      <c r="GGU92" s="2"/>
      <c r="GGV92" s="2"/>
      <c r="GGW92" s="2"/>
      <c r="GGX92" s="2"/>
      <c r="GGY92" s="2"/>
      <c r="GGZ92" s="2"/>
      <c r="GHA92" s="2"/>
      <c r="GHB92" s="2"/>
      <c r="GHC92" s="2"/>
      <c r="GHD92" s="2"/>
      <c r="GHE92" s="2"/>
      <c r="GHF92" s="2"/>
      <c r="GHG92" s="2"/>
      <c r="GHH92" s="2"/>
      <c r="GHI92" s="2"/>
      <c r="GHJ92" s="2"/>
      <c r="GHK92" s="2"/>
      <c r="GHL92" s="2"/>
      <c r="GHM92" s="2"/>
      <c r="GHN92" s="2"/>
      <c r="GHO92" s="2"/>
      <c r="GHP92" s="2"/>
      <c r="GHQ92" s="2"/>
      <c r="GHR92" s="2"/>
      <c r="GHS92" s="2"/>
      <c r="GHT92" s="2"/>
      <c r="GHU92" s="2"/>
      <c r="GHV92" s="2"/>
      <c r="GHW92" s="2"/>
      <c r="GHX92" s="2"/>
      <c r="GHY92" s="2"/>
      <c r="GHZ92" s="2"/>
      <c r="GIA92" s="2"/>
      <c r="GIB92" s="2"/>
      <c r="GIC92" s="2"/>
      <c r="GID92" s="2"/>
      <c r="GIE92" s="2"/>
      <c r="GIF92" s="2"/>
      <c r="GIG92" s="2"/>
      <c r="GIH92" s="2"/>
      <c r="GII92" s="2"/>
      <c r="GIJ92" s="2"/>
      <c r="GIK92" s="2"/>
      <c r="GIL92" s="2"/>
      <c r="GIM92" s="2"/>
      <c r="GIN92" s="2"/>
      <c r="GIO92" s="2"/>
      <c r="GIP92" s="2"/>
      <c r="GIQ92" s="2"/>
      <c r="GIR92" s="2"/>
      <c r="GIS92" s="2"/>
      <c r="GIT92" s="2"/>
      <c r="GIU92" s="2"/>
      <c r="GIV92" s="2"/>
      <c r="GIW92" s="2"/>
      <c r="GIX92" s="2"/>
      <c r="GIY92" s="2"/>
      <c r="GIZ92" s="2"/>
      <c r="GJA92" s="2"/>
      <c r="GJB92" s="2"/>
      <c r="GJC92" s="2"/>
      <c r="GJD92" s="2"/>
      <c r="GJE92" s="2"/>
      <c r="GJF92" s="2"/>
      <c r="GJG92" s="2"/>
      <c r="GJH92" s="2"/>
      <c r="GJI92" s="2"/>
      <c r="GJJ92" s="2"/>
      <c r="GJK92" s="2"/>
      <c r="GJL92" s="2"/>
      <c r="GJM92" s="2"/>
      <c r="GJN92" s="2"/>
      <c r="GJO92" s="2"/>
      <c r="GJP92" s="2"/>
      <c r="GJQ92" s="2"/>
      <c r="GJR92" s="2"/>
      <c r="GJS92" s="2"/>
      <c r="GJT92" s="2"/>
      <c r="GJU92" s="2"/>
      <c r="GJV92" s="2"/>
      <c r="GJW92" s="2"/>
      <c r="GJX92" s="2"/>
      <c r="GJY92" s="2"/>
      <c r="GJZ92" s="2"/>
      <c r="GKA92" s="2"/>
      <c r="GKB92" s="2"/>
      <c r="GKC92" s="2"/>
      <c r="GKD92" s="2"/>
      <c r="GKE92" s="2"/>
      <c r="GKF92" s="2"/>
      <c r="GKG92" s="2"/>
      <c r="GKH92" s="2"/>
      <c r="GKI92" s="2"/>
      <c r="GKJ92" s="2"/>
      <c r="GKK92" s="2"/>
      <c r="GKL92" s="2"/>
      <c r="GKM92" s="2"/>
      <c r="GKN92" s="2"/>
      <c r="GKO92" s="2"/>
      <c r="GKP92" s="2"/>
      <c r="GKQ92" s="2"/>
      <c r="GKR92" s="2"/>
      <c r="GKS92" s="2"/>
      <c r="GKT92" s="2"/>
      <c r="GKU92" s="2"/>
      <c r="GKV92" s="2"/>
      <c r="GKW92" s="2"/>
      <c r="GKX92" s="2"/>
      <c r="GKY92" s="2"/>
      <c r="GKZ92" s="2"/>
      <c r="GLA92" s="2"/>
      <c r="GLB92" s="2"/>
      <c r="GLC92" s="2"/>
      <c r="GLD92" s="2"/>
      <c r="GLE92" s="2"/>
      <c r="GLF92" s="2"/>
      <c r="GLG92" s="2"/>
      <c r="GLH92" s="2"/>
      <c r="GLI92" s="2"/>
      <c r="GLJ92" s="2"/>
      <c r="GLK92" s="2"/>
      <c r="GLL92" s="2"/>
      <c r="GLM92" s="2"/>
      <c r="GLN92" s="2"/>
      <c r="GLO92" s="2"/>
      <c r="GLP92" s="2"/>
      <c r="GLQ92" s="2"/>
      <c r="GLR92" s="2"/>
      <c r="GLS92" s="2"/>
      <c r="GLT92" s="2"/>
      <c r="GLU92" s="2"/>
      <c r="GLV92" s="2"/>
      <c r="GLW92" s="2"/>
      <c r="GLX92" s="2"/>
      <c r="GLY92" s="2"/>
      <c r="GLZ92" s="2"/>
      <c r="GMA92" s="2"/>
      <c r="GMB92" s="2"/>
      <c r="GMC92" s="2"/>
      <c r="GMD92" s="2"/>
      <c r="GME92" s="2"/>
      <c r="GMF92" s="2"/>
      <c r="GMG92" s="2"/>
      <c r="GMH92" s="2"/>
      <c r="GMI92" s="2"/>
      <c r="GMJ92" s="2"/>
      <c r="GMK92" s="2"/>
      <c r="GML92" s="2"/>
      <c r="GMM92" s="2"/>
      <c r="GMN92" s="2"/>
      <c r="GMO92" s="2"/>
      <c r="GMP92" s="2"/>
      <c r="GMQ92" s="2"/>
      <c r="GMR92" s="2"/>
      <c r="GMS92" s="2"/>
      <c r="GMT92" s="2"/>
      <c r="GMU92" s="2"/>
      <c r="GMV92" s="2"/>
      <c r="GMW92" s="2"/>
      <c r="GMX92" s="2"/>
      <c r="GMY92" s="2"/>
      <c r="GMZ92" s="2"/>
      <c r="GNA92" s="2"/>
      <c r="GNB92" s="2"/>
      <c r="GNC92" s="2"/>
      <c r="GND92" s="2"/>
      <c r="GNE92" s="2"/>
      <c r="GNF92" s="2"/>
      <c r="GNG92" s="2"/>
      <c r="GNH92" s="2"/>
      <c r="GNI92" s="2"/>
      <c r="GNJ92" s="2"/>
      <c r="GNK92" s="2"/>
      <c r="GNL92" s="2"/>
      <c r="GNM92" s="2"/>
      <c r="GNN92" s="2"/>
      <c r="GNO92" s="2"/>
      <c r="GNP92" s="2"/>
      <c r="GNQ92" s="2"/>
      <c r="GNR92" s="2"/>
      <c r="GNS92" s="2"/>
      <c r="GNT92" s="2"/>
      <c r="GNU92" s="2"/>
      <c r="GNV92" s="2"/>
      <c r="GNW92" s="2"/>
      <c r="GNX92" s="2"/>
      <c r="GNY92" s="2"/>
      <c r="GNZ92" s="2"/>
      <c r="GOA92" s="2"/>
      <c r="GOB92" s="2"/>
      <c r="GOC92" s="2"/>
      <c r="GOD92" s="2"/>
      <c r="GOE92" s="2"/>
      <c r="GOF92" s="2"/>
      <c r="GOG92" s="2"/>
      <c r="GOH92" s="2"/>
      <c r="GOI92" s="2"/>
      <c r="GOJ92" s="2"/>
      <c r="GOK92" s="2"/>
      <c r="GOL92" s="2"/>
      <c r="GOM92" s="2"/>
      <c r="GON92" s="2"/>
      <c r="GOO92" s="2"/>
      <c r="GOP92" s="2"/>
      <c r="GOQ92" s="2"/>
      <c r="GOR92" s="2"/>
      <c r="GOS92" s="2"/>
      <c r="GOT92" s="2"/>
      <c r="GOU92" s="2"/>
      <c r="GOV92" s="2"/>
      <c r="GOW92" s="2"/>
      <c r="GOX92" s="2"/>
      <c r="GOY92" s="2"/>
      <c r="GOZ92" s="2"/>
      <c r="GPA92" s="2"/>
      <c r="GPB92" s="2"/>
      <c r="GPC92" s="2"/>
      <c r="GPD92" s="2"/>
      <c r="GPE92" s="2"/>
      <c r="GPF92" s="2"/>
      <c r="GPG92" s="2"/>
      <c r="GPH92" s="2"/>
      <c r="GPI92" s="2"/>
      <c r="GPJ92" s="2"/>
      <c r="GPK92" s="2"/>
      <c r="GPL92" s="2"/>
      <c r="GPM92" s="2"/>
      <c r="GPN92" s="2"/>
      <c r="GPO92" s="2"/>
      <c r="GPP92" s="2"/>
      <c r="GPQ92" s="2"/>
      <c r="GPR92" s="2"/>
      <c r="GPS92" s="2"/>
      <c r="GPT92" s="2"/>
      <c r="GPU92" s="2"/>
      <c r="GPV92" s="2"/>
      <c r="GPW92" s="2"/>
      <c r="GPX92" s="2"/>
      <c r="GPY92" s="2"/>
      <c r="GPZ92" s="2"/>
      <c r="GQA92" s="2"/>
      <c r="GQB92" s="2"/>
      <c r="GQC92" s="2"/>
      <c r="GQD92" s="2"/>
      <c r="GQE92" s="2"/>
      <c r="GQF92" s="2"/>
      <c r="GQG92" s="2"/>
      <c r="GQH92" s="2"/>
      <c r="GQI92" s="2"/>
      <c r="GQJ92" s="2"/>
      <c r="GQK92" s="2"/>
      <c r="GQL92" s="2"/>
      <c r="GQM92" s="2"/>
      <c r="GQN92" s="2"/>
      <c r="GQO92" s="2"/>
      <c r="GQP92" s="2"/>
      <c r="GQQ92" s="2"/>
      <c r="GQR92" s="2"/>
      <c r="GQS92" s="2"/>
      <c r="GQT92" s="2"/>
      <c r="GQU92" s="2"/>
      <c r="GQV92" s="2"/>
      <c r="GQW92" s="2"/>
      <c r="GQX92" s="2"/>
      <c r="GQY92" s="2"/>
      <c r="GQZ92" s="2"/>
      <c r="GRA92" s="2"/>
      <c r="GRB92" s="2"/>
      <c r="GRC92" s="2"/>
      <c r="GRD92" s="2"/>
      <c r="GRE92" s="2"/>
      <c r="GRF92" s="2"/>
      <c r="GRG92" s="2"/>
      <c r="GRH92" s="2"/>
      <c r="GRI92" s="2"/>
      <c r="GRJ92" s="2"/>
      <c r="GRK92" s="2"/>
      <c r="GRL92" s="2"/>
      <c r="GRM92" s="2"/>
      <c r="GRN92" s="2"/>
      <c r="GRO92" s="2"/>
      <c r="GRP92" s="2"/>
      <c r="GRQ92" s="2"/>
      <c r="GRR92" s="2"/>
      <c r="GRS92" s="2"/>
      <c r="GRT92" s="2"/>
      <c r="GRU92" s="2"/>
      <c r="GRV92" s="2"/>
      <c r="GRW92" s="2"/>
      <c r="GRX92" s="2"/>
      <c r="GRY92" s="2"/>
      <c r="GRZ92" s="2"/>
      <c r="GSA92" s="2"/>
      <c r="GSB92" s="2"/>
      <c r="GSC92" s="2"/>
      <c r="GSD92" s="2"/>
      <c r="GSE92" s="2"/>
      <c r="GSF92" s="2"/>
      <c r="GSG92" s="2"/>
      <c r="GSH92" s="2"/>
      <c r="GSI92" s="2"/>
      <c r="GSJ92" s="2"/>
      <c r="GSK92" s="2"/>
      <c r="GSL92" s="2"/>
      <c r="GSM92" s="2"/>
      <c r="GSN92" s="2"/>
      <c r="GSO92" s="2"/>
      <c r="GSP92" s="2"/>
      <c r="GSQ92" s="2"/>
      <c r="GSR92" s="2"/>
      <c r="GSS92" s="2"/>
      <c r="GST92" s="2"/>
      <c r="GSU92" s="2"/>
      <c r="GSV92" s="2"/>
      <c r="GSW92" s="2"/>
      <c r="GSX92" s="2"/>
      <c r="GSY92" s="2"/>
      <c r="GSZ92" s="2"/>
      <c r="GTA92" s="2"/>
      <c r="GTB92" s="2"/>
      <c r="GTC92" s="2"/>
      <c r="GTD92" s="2"/>
      <c r="GTE92" s="2"/>
      <c r="GTF92" s="2"/>
      <c r="GTG92" s="2"/>
      <c r="GTH92" s="2"/>
      <c r="GTI92" s="2"/>
      <c r="GTJ92" s="2"/>
      <c r="GTK92" s="2"/>
      <c r="GTL92" s="2"/>
      <c r="GTM92" s="2"/>
      <c r="GTN92" s="2"/>
      <c r="GTO92" s="2"/>
      <c r="GTP92" s="2"/>
      <c r="GTQ92" s="2"/>
      <c r="GTR92" s="2"/>
      <c r="GTS92" s="2"/>
      <c r="GTT92" s="2"/>
      <c r="GTU92" s="2"/>
      <c r="GTV92" s="2"/>
      <c r="GTW92" s="2"/>
      <c r="GTX92" s="2"/>
      <c r="GTY92" s="2"/>
      <c r="GTZ92" s="2"/>
      <c r="GUA92" s="2"/>
      <c r="GUB92" s="2"/>
      <c r="GUC92" s="2"/>
      <c r="GUD92" s="2"/>
      <c r="GUE92" s="2"/>
      <c r="GUF92" s="2"/>
      <c r="GUG92" s="2"/>
      <c r="GUH92" s="2"/>
      <c r="GUI92" s="2"/>
      <c r="GUJ92" s="2"/>
      <c r="GUK92" s="2"/>
      <c r="GUL92" s="2"/>
      <c r="GUM92" s="2"/>
      <c r="GUN92" s="2"/>
      <c r="GUO92" s="2"/>
      <c r="GUP92" s="2"/>
      <c r="GUQ92" s="2"/>
      <c r="GUR92" s="2"/>
      <c r="GUS92" s="2"/>
      <c r="GUT92" s="2"/>
      <c r="GUU92" s="2"/>
      <c r="GUV92" s="2"/>
      <c r="GUW92" s="2"/>
      <c r="GUX92" s="2"/>
      <c r="GUY92" s="2"/>
      <c r="GUZ92" s="2"/>
      <c r="GVA92" s="2"/>
      <c r="GVB92" s="2"/>
      <c r="GVC92" s="2"/>
      <c r="GVD92" s="2"/>
      <c r="GVE92" s="2"/>
      <c r="GVF92" s="2"/>
      <c r="GVG92" s="2"/>
      <c r="GVH92" s="2"/>
      <c r="GVI92" s="2"/>
      <c r="GVJ92" s="2"/>
      <c r="GVK92" s="2"/>
      <c r="GVL92" s="2"/>
      <c r="GVM92" s="2"/>
      <c r="GVN92" s="2"/>
      <c r="GVO92" s="2"/>
      <c r="GVP92" s="2"/>
      <c r="GVQ92" s="2"/>
      <c r="GVR92" s="2"/>
      <c r="GVS92" s="2"/>
      <c r="GVT92" s="2"/>
      <c r="GVU92" s="2"/>
      <c r="GVV92" s="2"/>
      <c r="GVW92" s="2"/>
      <c r="GVX92" s="2"/>
      <c r="GVY92" s="2"/>
      <c r="GVZ92" s="2"/>
      <c r="GWA92" s="2"/>
      <c r="GWB92" s="2"/>
      <c r="GWC92" s="2"/>
      <c r="GWD92" s="2"/>
      <c r="GWE92" s="2"/>
      <c r="GWF92" s="2"/>
      <c r="GWG92" s="2"/>
      <c r="GWH92" s="2"/>
      <c r="GWI92" s="2"/>
      <c r="GWJ92" s="2"/>
      <c r="GWK92" s="2"/>
      <c r="GWL92" s="2"/>
      <c r="GWM92" s="2"/>
      <c r="GWN92" s="2"/>
      <c r="GWO92" s="2"/>
      <c r="GWP92" s="2"/>
      <c r="GWQ92" s="2"/>
      <c r="GWR92" s="2"/>
      <c r="GWS92" s="2"/>
      <c r="GWT92" s="2"/>
      <c r="GWU92" s="2"/>
      <c r="GWV92" s="2"/>
      <c r="GWW92" s="2"/>
      <c r="GWX92" s="2"/>
      <c r="GWY92" s="2"/>
      <c r="GWZ92" s="2"/>
      <c r="GXA92" s="2"/>
      <c r="GXB92" s="2"/>
      <c r="GXC92" s="2"/>
      <c r="GXD92" s="2"/>
      <c r="GXE92" s="2"/>
      <c r="GXF92" s="2"/>
      <c r="GXG92" s="2"/>
      <c r="GXH92" s="2"/>
      <c r="GXI92" s="2"/>
      <c r="GXJ92" s="2"/>
      <c r="GXK92" s="2"/>
      <c r="GXL92" s="2"/>
      <c r="GXM92" s="2"/>
      <c r="GXN92" s="2"/>
      <c r="GXO92" s="2"/>
      <c r="GXP92" s="2"/>
      <c r="GXQ92" s="2"/>
      <c r="GXR92" s="2"/>
      <c r="GXS92" s="2"/>
      <c r="GXT92" s="2"/>
      <c r="GXU92" s="2"/>
      <c r="GXV92" s="2"/>
      <c r="GXW92" s="2"/>
      <c r="GXX92" s="2"/>
      <c r="GXY92" s="2"/>
      <c r="GXZ92" s="2"/>
      <c r="GYA92" s="2"/>
      <c r="GYB92" s="2"/>
      <c r="GYC92" s="2"/>
      <c r="GYD92" s="2"/>
      <c r="GYE92" s="2"/>
      <c r="GYF92" s="2"/>
      <c r="GYG92" s="2"/>
      <c r="GYH92" s="2"/>
      <c r="GYI92" s="2"/>
      <c r="GYJ92" s="2"/>
      <c r="GYK92" s="2"/>
      <c r="GYL92" s="2"/>
      <c r="GYM92" s="2"/>
      <c r="GYN92" s="2"/>
      <c r="GYO92" s="2"/>
      <c r="GYP92" s="2"/>
      <c r="GYQ92" s="2"/>
      <c r="GYR92" s="2"/>
      <c r="GYS92" s="2"/>
      <c r="GYT92" s="2"/>
      <c r="GYU92" s="2"/>
      <c r="GYV92" s="2"/>
      <c r="GYW92" s="2"/>
      <c r="GYX92" s="2"/>
      <c r="GYY92" s="2"/>
      <c r="GYZ92" s="2"/>
      <c r="GZA92" s="2"/>
      <c r="GZB92" s="2"/>
      <c r="GZC92" s="2"/>
      <c r="GZD92" s="2"/>
      <c r="GZE92" s="2"/>
      <c r="GZF92" s="2"/>
      <c r="GZG92" s="2"/>
      <c r="GZH92" s="2"/>
      <c r="GZI92" s="2"/>
      <c r="GZJ92" s="2"/>
      <c r="GZK92" s="2"/>
      <c r="GZL92" s="2"/>
      <c r="GZM92" s="2"/>
      <c r="GZN92" s="2"/>
      <c r="GZO92" s="2"/>
      <c r="GZP92" s="2"/>
      <c r="GZQ92" s="2"/>
      <c r="GZR92" s="2"/>
      <c r="GZS92" s="2"/>
      <c r="GZT92" s="2"/>
      <c r="GZU92" s="2"/>
      <c r="GZV92" s="2"/>
      <c r="GZW92" s="2"/>
      <c r="GZX92" s="2"/>
      <c r="GZY92" s="2"/>
      <c r="GZZ92" s="2"/>
      <c r="HAA92" s="2"/>
      <c r="HAB92" s="2"/>
      <c r="HAC92" s="2"/>
      <c r="HAD92" s="2"/>
      <c r="HAE92" s="2"/>
      <c r="HAF92" s="2"/>
      <c r="HAG92" s="2"/>
      <c r="HAH92" s="2"/>
      <c r="HAI92" s="2"/>
      <c r="HAJ92" s="2"/>
      <c r="HAK92" s="2"/>
      <c r="HAL92" s="2"/>
      <c r="HAM92" s="2"/>
      <c r="HAN92" s="2"/>
      <c r="HAO92" s="2"/>
      <c r="HAP92" s="2"/>
      <c r="HAQ92" s="2"/>
      <c r="HAR92" s="2"/>
      <c r="HAS92" s="2"/>
      <c r="HAT92" s="2"/>
      <c r="HAU92" s="2"/>
      <c r="HAV92" s="2"/>
      <c r="HAW92" s="2"/>
      <c r="HAX92" s="2"/>
      <c r="HAY92" s="2"/>
      <c r="HAZ92" s="2"/>
      <c r="HBA92" s="2"/>
      <c r="HBB92" s="2"/>
      <c r="HBC92" s="2"/>
      <c r="HBD92" s="2"/>
      <c r="HBE92" s="2"/>
      <c r="HBF92" s="2"/>
      <c r="HBG92" s="2"/>
      <c r="HBH92" s="2"/>
      <c r="HBI92" s="2"/>
      <c r="HBJ92" s="2"/>
      <c r="HBK92" s="2"/>
      <c r="HBL92" s="2"/>
      <c r="HBM92" s="2"/>
      <c r="HBN92" s="2"/>
      <c r="HBO92" s="2"/>
      <c r="HBP92" s="2"/>
      <c r="HBQ92" s="2"/>
      <c r="HBR92" s="2"/>
      <c r="HBS92" s="2"/>
      <c r="HBT92" s="2"/>
      <c r="HBU92" s="2"/>
      <c r="HBV92" s="2"/>
      <c r="HBW92" s="2"/>
      <c r="HBX92" s="2"/>
      <c r="HBY92" s="2"/>
      <c r="HBZ92" s="2"/>
      <c r="HCA92" s="2"/>
      <c r="HCB92" s="2"/>
      <c r="HCC92" s="2"/>
      <c r="HCD92" s="2"/>
      <c r="HCE92" s="2"/>
      <c r="HCF92" s="2"/>
      <c r="HCG92" s="2"/>
      <c r="HCH92" s="2"/>
      <c r="HCI92" s="2"/>
      <c r="HCJ92" s="2"/>
      <c r="HCK92" s="2"/>
      <c r="HCL92" s="2"/>
      <c r="HCM92" s="2"/>
      <c r="HCN92" s="2"/>
      <c r="HCO92" s="2"/>
      <c r="HCP92" s="2"/>
      <c r="HCQ92" s="2"/>
      <c r="HCR92" s="2"/>
      <c r="HCS92" s="2"/>
      <c r="HCT92" s="2"/>
      <c r="HCU92" s="2"/>
      <c r="HCV92" s="2"/>
      <c r="HCW92" s="2"/>
      <c r="HCX92" s="2"/>
      <c r="HCY92" s="2"/>
      <c r="HCZ92" s="2"/>
      <c r="HDA92" s="2"/>
      <c r="HDB92" s="2"/>
      <c r="HDC92" s="2"/>
      <c r="HDD92" s="2"/>
      <c r="HDE92" s="2"/>
      <c r="HDF92" s="2"/>
      <c r="HDG92" s="2"/>
      <c r="HDH92" s="2"/>
      <c r="HDI92" s="2"/>
      <c r="HDJ92" s="2"/>
      <c r="HDK92" s="2"/>
      <c r="HDL92" s="2"/>
      <c r="HDM92" s="2"/>
      <c r="HDN92" s="2"/>
      <c r="HDO92" s="2"/>
      <c r="HDP92" s="2"/>
      <c r="HDQ92" s="2"/>
      <c r="HDR92" s="2"/>
      <c r="HDS92" s="2"/>
      <c r="HDT92" s="2"/>
      <c r="HDU92" s="2"/>
      <c r="HDV92" s="2"/>
      <c r="HDW92" s="2"/>
      <c r="HDX92" s="2"/>
      <c r="HDY92" s="2"/>
      <c r="HDZ92" s="2"/>
      <c r="HEA92" s="2"/>
      <c r="HEB92" s="2"/>
      <c r="HEC92" s="2"/>
      <c r="HED92" s="2"/>
      <c r="HEE92" s="2"/>
      <c r="HEF92" s="2"/>
      <c r="HEG92" s="2"/>
      <c r="HEH92" s="2"/>
      <c r="HEI92" s="2"/>
      <c r="HEJ92" s="2"/>
      <c r="HEK92" s="2"/>
      <c r="HEL92" s="2"/>
      <c r="HEM92" s="2"/>
      <c r="HEN92" s="2"/>
      <c r="HEO92" s="2"/>
      <c r="HEP92" s="2"/>
      <c r="HEQ92" s="2"/>
      <c r="HER92" s="2"/>
      <c r="HES92" s="2"/>
      <c r="HET92" s="2"/>
      <c r="HEU92" s="2"/>
      <c r="HEV92" s="2"/>
      <c r="HEW92" s="2"/>
      <c r="HEX92" s="2"/>
      <c r="HEY92" s="2"/>
      <c r="HEZ92" s="2"/>
      <c r="HFA92" s="2"/>
      <c r="HFB92" s="2"/>
      <c r="HFC92" s="2"/>
      <c r="HFD92" s="2"/>
      <c r="HFE92" s="2"/>
      <c r="HFF92" s="2"/>
      <c r="HFG92" s="2"/>
      <c r="HFH92" s="2"/>
      <c r="HFI92" s="2"/>
      <c r="HFJ92" s="2"/>
      <c r="HFK92" s="2"/>
      <c r="HFL92" s="2"/>
      <c r="HFM92" s="2"/>
      <c r="HFN92" s="2"/>
      <c r="HFO92" s="2"/>
      <c r="HFP92" s="2"/>
      <c r="HFQ92" s="2"/>
      <c r="HFR92" s="2"/>
      <c r="HFS92" s="2"/>
      <c r="HFT92" s="2"/>
      <c r="HFU92" s="2"/>
      <c r="HFV92" s="2"/>
      <c r="HFW92" s="2"/>
      <c r="HFX92" s="2"/>
      <c r="HFY92" s="2"/>
      <c r="HFZ92" s="2"/>
      <c r="HGA92" s="2"/>
      <c r="HGB92" s="2"/>
      <c r="HGC92" s="2"/>
      <c r="HGD92" s="2"/>
      <c r="HGE92" s="2"/>
      <c r="HGF92" s="2"/>
      <c r="HGG92" s="2"/>
      <c r="HGH92" s="2"/>
      <c r="HGI92" s="2"/>
      <c r="HGJ92" s="2"/>
      <c r="HGK92" s="2"/>
      <c r="HGL92" s="2"/>
      <c r="HGM92" s="2"/>
      <c r="HGN92" s="2"/>
      <c r="HGO92" s="2"/>
      <c r="HGP92" s="2"/>
      <c r="HGQ92" s="2"/>
      <c r="HGR92" s="2"/>
      <c r="HGS92" s="2"/>
      <c r="HGT92" s="2"/>
      <c r="HGU92" s="2"/>
      <c r="HGV92" s="2"/>
      <c r="HGW92" s="2"/>
      <c r="HGX92" s="2"/>
      <c r="HGY92" s="2"/>
      <c r="HGZ92" s="2"/>
      <c r="HHA92" s="2"/>
      <c r="HHB92" s="2"/>
      <c r="HHC92" s="2"/>
      <c r="HHD92" s="2"/>
      <c r="HHE92" s="2"/>
      <c r="HHF92" s="2"/>
      <c r="HHG92" s="2"/>
      <c r="HHH92" s="2"/>
      <c r="HHI92" s="2"/>
      <c r="HHJ92" s="2"/>
      <c r="HHK92" s="2"/>
      <c r="HHL92" s="2"/>
      <c r="HHM92" s="2"/>
      <c r="HHN92" s="2"/>
      <c r="HHO92" s="2"/>
      <c r="HHP92" s="2"/>
      <c r="HHQ92" s="2"/>
      <c r="HHR92" s="2"/>
      <c r="HHS92" s="2"/>
      <c r="HHT92" s="2"/>
      <c r="HHU92" s="2"/>
      <c r="HHV92" s="2"/>
      <c r="HHW92" s="2"/>
      <c r="HHX92" s="2"/>
      <c r="HHY92" s="2"/>
      <c r="HHZ92" s="2"/>
      <c r="HIA92" s="2"/>
      <c r="HIB92" s="2"/>
      <c r="HIC92" s="2"/>
      <c r="HID92" s="2"/>
      <c r="HIE92" s="2"/>
      <c r="HIF92" s="2"/>
      <c r="HIG92" s="2"/>
      <c r="HIH92" s="2"/>
      <c r="HII92" s="2"/>
      <c r="HIJ92" s="2"/>
      <c r="HIK92" s="2"/>
      <c r="HIL92" s="2"/>
      <c r="HIM92" s="2"/>
      <c r="HIN92" s="2"/>
      <c r="HIO92" s="2"/>
      <c r="HIP92" s="2"/>
      <c r="HIQ92" s="2"/>
      <c r="HIR92" s="2"/>
      <c r="HIS92" s="2"/>
      <c r="HIT92" s="2"/>
      <c r="HIU92" s="2"/>
      <c r="HIV92" s="2"/>
      <c r="HIW92" s="2"/>
      <c r="HIX92" s="2"/>
      <c r="HIY92" s="2"/>
      <c r="HIZ92" s="2"/>
      <c r="HJA92" s="2"/>
      <c r="HJB92" s="2"/>
      <c r="HJC92" s="2"/>
      <c r="HJD92" s="2"/>
      <c r="HJE92" s="2"/>
      <c r="HJF92" s="2"/>
      <c r="HJG92" s="2"/>
      <c r="HJH92" s="2"/>
      <c r="HJI92" s="2"/>
      <c r="HJJ92" s="2"/>
      <c r="HJK92" s="2"/>
      <c r="HJL92" s="2"/>
      <c r="HJM92" s="2"/>
      <c r="HJN92" s="2"/>
      <c r="HJO92" s="2"/>
      <c r="HJP92" s="2"/>
      <c r="HJQ92" s="2"/>
      <c r="HJR92" s="2"/>
      <c r="HJS92" s="2"/>
      <c r="HJT92" s="2"/>
      <c r="HJU92" s="2"/>
      <c r="HJV92" s="2"/>
      <c r="HJW92" s="2"/>
      <c r="HJX92" s="2"/>
      <c r="HJY92" s="2"/>
      <c r="HJZ92" s="2"/>
      <c r="HKA92" s="2"/>
      <c r="HKB92" s="2"/>
      <c r="HKC92" s="2"/>
      <c r="HKD92" s="2"/>
      <c r="HKE92" s="2"/>
      <c r="HKF92" s="2"/>
      <c r="HKG92" s="2"/>
      <c r="HKH92" s="2"/>
      <c r="HKI92" s="2"/>
      <c r="HKJ92" s="2"/>
      <c r="HKK92" s="2"/>
      <c r="HKL92" s="2"/>
      <c r="HKM92" s="2"/>
      <c r="HKN92" s="2"/>
      <c r="HKO92" s="2"/>
      <c r="HKP92" s="2"/>
      <c r="HKQ92" s="2"/>
      <c r="HKR92" s="2"/>
      <c r="HKS92" s="2"/>
      <c r="HKT92" s="2"/>
      <c r="HKU92" s="2"/>
      <c r="HKV92" s="2"/>
      <c r="HKW92" s="2"/>
      <c r="HKX92" s="2"/>
      <c r="HKY92" s="2"/>
      <c r="HKZ92" s="2"/>
      <c r="HLA92" s="2"/>
      <c r="HLB92" s="2"/>
      <c r="HLC92" s="2"/>
      <c r="HLD92" s="2"/>
      <c r="HLE92" s="2"/>
      <c r="HLF92" s="2"/>
      <c r="HLG92" s="2"/>
      <c r="HLH92" s="2"/>
      <c r="HLI92" s="2"/>
      <c r="HLJ92" s="2"/>
      <c r="HLK92" s="2"/>
      <c r="HLL92" s="2"/>
      <c r="HLM92" s="2"/>
      <c r="HLN92" s="2"/>
      <c r="HLO92" s="2"/>
      <c r="HLP92" s="2"/>
      <c r="HLQ92" s="2"/>
      <c r="HLR92" s="2"/>
      <c r="HLS92" s="2"/>
      <c r="HLT92" s="2"/>
      <c r="HLU92" s="2"/>
      <c r="HLV92" s="2"/>
      <c r="HLW92" s="2"/>
      <c r="HLX92" s="2"/>
      <c r="HLY92" s="2"/>
      <c r="HLZ92" s="2"/>
      <c r="HMA92" s="2"/>
      <c r="HMB92" s="2"/>
      <c r="HMC92" s="2"/>
      <c r="HMD92" s="2"/>
      <c r="HME92" s="2"/>
      <c r="HMF92" s="2"/>
      <c r="HMG92" s="2"/>
      <c r="HMH92" s="2"/>
      <c r="HMI92" s="2"/>
      <c r="HMJ92" s="2"/>
      <c r="HMK92" s="2"/>
      <c r="HML92" s="2"/>
      <c r="HMM92" s="2"/>
      <c r="HMN92" s="2"/>
      <c r="HMO92" s="2"/>
      <c r="HMP92" s="2"/>
      <c r="HMQ92" s="2"/>
      <c r="HMR92" s="2"/>
      <c r="HMS92" s="2"/>
      <c r="HMT92" s="2"/>
      <c r="HMU92" s="2"/>
      <c r="HMV92" s="2"/>
      <c r="HMW92" s="2"/>
      <c r="HMX92" s="2"/>
      <c r="HMY92" s="2"/>
      <c r="HMZ92" s="2"/>
      <c r="HNA92" s="2"/>
      <c r="HNB92" s="2"/>
      <c r="HNC92" s="2"/>
      <c r="HND92" s="2"/>
      <c r="HNE92" s="2"/>
      <c r="HNF92" s="2"/>
      <c r="HNG92" s="2"/>
      <c r="HNH92" s="2"/>
      <c r="HNI92" s="2"/>
      <c r="HNJ92" s="2"/>
      <c r="HNK92" s="2"/>
      <c r="HNL92" s="2"/>
      <c r="HNM92" s="2"/>
      <c r="HNN92" s="2"/>
      <c r="HNO92" s="2"/>
      <c r="HNP92" s="2"/>
      <c r="HNQ92" s="2"/>
      <c r="HNR92" s="2"/>
      <c r="HNS92" s="2"/>
      <c r="HNT92" s="2"/>
      <c r="HNU92" s="2"/>
      <c r="HNV92" s="2"/>
      <c r="HNW92" s="2"/>
      <c r="HNX92" s="2"/>
      <c r="HNY92" s="2"/>
      <c r="HNZ92" s="2"/>
      <c r="HOA92" s="2"/>
      <c r="HOB92" s="2"/>
      <c r="HOC92" s="2"/>
      <c r="HOD92" s="2"/>
      <c r="HOE92" s="2"/>
      <c r="HOF92" s="2"/>
      <c r="HOG92" s="2"/>
      <c r="HOH92" s="2"/>
      <c r="HOI92" s="2"/>
      <c r="HOJ92" s="2"/>
      <c r="HOK92" s="2"/>
      <c r="HOL92" s="2"/>
      <c r="HOM92" s="2"/>
      <c r="HON92" s="2"/>
      <c r="HOO92" s="2"/>
      <c r="HOP92" s="2"/>
      <c r="HOQ92" s="2"/>
      <c r="HOR92" s="2"/>
      <c r="HOS92" s="2"/>
      <c r="HOT92" s="2"/>
      <c r="HOU92" s="2"/>
      <c r="HOV92" s="2"/>
      <c r="HOW92" s="2"/>
      <c r="HOX92" s="2"/>
      <c r="HOY92" s="2"/>
      <c r="HOZ92" s="2"/>
      <c r="HPA92" s="2"/>
      <c r="HPB92" s="2"/>
      <c r="HPC92" s="2"/>
      <c r="HPD92" s="2"/>
      <c r="HPE92" s="2"/>
      <c r="HPF92" s="2"/>
      <c r="HPG92" s="2"/>
      <c r="HPH92" s="2"/>
      <c r="HPI92" s="2"/>
      <c r="HPJ92" s="2"/>
      <c r="HPK92" s="2"/>
      <c r="HPL92" s="2"/>
      <c r="HPM92" s="2"/>
      <c r="HPN92" s="2"/>
      <c r="HPO92" s="2"/>
      <c r="HPP92" s="2"/>
      <c r="HPQ92" s="2"/>
      <c r="HPR92" s="2"/>
      <c r="HPS92" s="2"/>
      <c r="HPT92" s="2"/>
      <c r="HPU92" s="2"/>
      <c r="HPV92" s="2"/>
      <c r="HPW92" s="2"/>
      <c r="HPX92" s="2"/>
      <c r="HPY92" s="2"/>
      <c r="HPZ92" s="2"/>
      <c r="HQA92" s="2"/>
      <c r="HQB92" s="2"/>
      <c r="HQC92" s="2"/>
      <c r="HQD92" s="2"/>
      <c r="HQE92" s="2"/>
      <c r="HQF92" s="2"/>
      <c r="HQG92" s="2"/>
      <c r="HQH92" s="2"/>
      <c r="HQI92" s="2"/>
      <c r="HQJ92" s="2"/>
      <c r="HQK92" s="2"/>
      <c r="HQL92" s="2"/>
      <c r="HQM92" s="2"/>
      <c r="HQN92" s="2"/>
      <c r="HQO92" s="2"/>
      <c r="HQP92" s="2"/>
      <c r="HQQ92" s="2"/>
      <c r="HQR92" s="2"/>
      <c r="HQS92" s="2"/>
      <c r="HQT92" s="2"/>
      <c r="HQU92" s="2"/>
      <c r="HQV92" s="2"/>
      <c r="HQW92" s="2"/>
      <c r="HQX92" s="2"/>
      <c r="HQY92" s="2"/>
      <c r="HQZ92" s="2"/>
      <c r="HRA92" s="2"/>
      <c r="HRB92" s="2"/>
      <c r="HRC92" s="2"/>
      <c r="HRD92" s="2"/>
      <c r="HRE92" s="2"/>
      <c r="HRF92" s="2"/>
      <c r="HRG92" s="2"/>
      <c r="HRH92" s="2"/>
      <c r="HRI92" s="2"/>
      <c r="HRJ92" s="2"/>
      <c r="HRK92" s="2"/>
      <c r="HRL92" s="2"/>
      <c r="HRM92" s="2"/>
      <c r="HRN92" s="2"/>
      <c r="HRO92" s="2"/>
      <c r="HRP92" s="2"/>
      <c r="HRQ92" s="2"/>
      <c r="HRR92" s="2"/>
      <c r="HRS92" s="2"/>
      <c r="HRT92" s="2"/>
      <c r="HRU92" s="2"/>
      <c r="HRV92" s="2"/>
      <c r="HRW92" s="2"/>
      <c r="HRX92" s="2"/>
      <c r="HRY92" s="2"/>
      <c r="HRZ92" s="2"/>
      <c r="HSA92" s="2"/>
      <c r="HSB92" s="2"/>
      <c r="HSC92" s="2"/>
      <c r="HSD92" s="2"/>
      <c r="HSE92" s="2"/>
      <c r="HSF92" s="2"/>
      <c r="HSG92" s="2"/>
      <c r="HSH92" s="2"/>
      <c r="HSI92" s="2"/>
      <c r="HSJ92" s="2"/>
      <c r="HSK92" s="2"/>
      <c r="HSL92" s="2"/>
      <c r="HSM92" s="2"/>
      <c r="HSN92" s="2"/>
      <c r="HSO92" s="2"/>
      <c r="HSP92" s="2"/>
      <c r="HSQ92" s="2"/>
      <c r="HSR92" s="2"/>
      <c r="HSS92" s="2"/>
      <c r="HST92" s="2"/>
      <c r="HSU92" s="2"/>
      <c r="HSV92" s="2"/>
      <c r="HSW92" s="2"/>
      <c r="HSX92" s="2"/>
      <c r="HSY92" s="2"/>
      <c r="HSZ92" s="2"/>
      <c r="HTA92" s="2"/>
      <c r="HTB92" s="2"/>
      <c r="HTC92" s="2"/>
      <c r="HTD92" s="2"/>
      <c r="HTE92" s="2"/>
      <c r="HTF92" s="2"/>
      <c r="HTG92" s="2"/>
      <c r="HTH92" s="2"/>
      <c r="HTI92" s="2"/>
      <c r="HTJ92" s="2"/>
      <c r="HTK92" s="2"/>
      <c r="HTL92" s="2"/>
      <c r="HTM92" s="2"/>
      <c r="HTN92" s="2"/>
      <c r="HTO92" s="2"/>
      <c r="HTP92" s="2"/>
      <c r="HTQ92" s="2"/>
      <c r="HTR92" s="2"/>
      <c r="HTS92" s="2"/>
      <c r="HTT92" s="2"/>
      <c r="HTU92" s="2"/>
      <c r="HTV92" s="2"/>
      <c r="HTW92" s="2"/>
      <c r="HTX92" s="2"/>
      <c r="HTY92" s="2"/>
      <c r="HTZ92" s="2"/>
      <c r="HUA92" s="2"/>
      <c r="HUB92" s="2"/>
      <c r="HUC92" s="2"/>
      <c r="HUD92" s="2"/>
      <c r="HUE92" s="2"/>
      <c r="HUF92" s="2"/>
      <c r="HUG92" s="2"/>
      <c r="HUH92" s="2"/>
      <c r="HUI92" s="2"/>
      <c r="HUJ92" s="2"/>
      <c r="HUK92" s="2"/>
      <c r="HUL92" s="2"/>
      <c r="HUM92" s="2"/>
      <c r="HUN92" s="2"/>
      <c r="HUO92" s="2"/>
      <c r="HUP92" s="2"/>
      <c r="HUQ92" s="2"/>
      <c r="HUR92" s="2"/>
      <c r="HUS92" s="2"/>
      <c r="HUT92" s="2"/>
      <c r="HUU92" s="2"/>
      <c r="HUV92" s="2"/>
      <c r="HUW92" s="2"/>
      <c r="HUX92" s="2"/>
      <c r="HUY92" s="2"/>
      <c r="HUZ92" s="2"/>
      <c r="HVA92" s="2"/>
      <c r="HVB92" s="2"/>
      <c r="HVC92" s="2"/>
      <c r="HVD92" s="2"/>
      <c r="HVE92" s="2"/>
      <c r="HVF92" s="2"/>
      <c r="HVG92" s="2"/>
      <c r="HVH92" s="2"/>
      <c r="HVI92" s="2"/>
      <c r="HVJ92" s="2"/>
      <c r="HVK92" s="2"/>
      <c r="HVL92" s="2"/>
      <c r="HVM92" s="2"/>
      <c r="HVN92" s="2"/>
      <c r="HVO92" s="2"/>
      <c r="HVP92" s="2"/>
      <c r="HVQ92" s="2"/>
      <c r="HVR92" s="2"/>
      <c r="HVS92" s="2"/>
      <c r="HVT92" s="2"/>
      <c r="HVU92" s="2"/>
      <c r="HVV92" s="2"/>
      <c r="HVW92" s="2"/>
      <c r="HVX92" s="2"/>
      <c r="HVY92" s="2"/>
      <c r="HVZ92" s="2"/>
      <c r="HWA92" s="2"/>
      <c r="HWB92" s="2"/>
      <c r="HWC92" s="2"/>
      <c r="HWD92" s="2"/>
      <c r="HWE92" s="2"/>
      <c r="HWF92" s="2"/>
      <c r="HWG92" s="2"/>
      <c r="HWH92" s="2"/>
      <c r="HWI92" s="2"/>
      <c r="HWJ92" s="2"/>
      <c r="HWK92" s="2"/>
      <c r="HWL92" s="2"/>
      <c r="HWM92" s="2"/>
      <c r="HWN92" s="2"/>
      <c r="HWO92" s="2"/>
      <c r="HWP92" s="2"/>
      <c r="HWQ92" s="2"/>
      <c r="HWR92" s="2"/>
      <c r="HWS92" s="2"/>
      <c r="HWT92" s="2"/>
      <c r="HWU92" s="2"/>
      <c r="HWV92" s="2"/>
      <c r="HWW92" s="2"/>
      <c r="HWX92" s="2"/>
      <c r="HWY92" s="2"/>
      <c r="HWZ92" s="2"/>
      <c r="HXA92" s="2"/>
      <c r="HXB92" s="2"/>
      <c r="HXC92" s="2"/>
      <c r="HXD92" s="2"/>
      <c r="HXE92" s="2"/>
      <c r="HXF92" s="2"/>
      <c r="HXG92" s="2"/>
      <c r="HXH92" s="2"/>
      <c r="HXI92" s="2"/>
      <c r="HXJ92" s="2"/>
      <c r="HXK92" s="2"/>
      <c r="HXL92" s="2"/>
      <c r="HXM92" s="2"/>
      <c r="HXN92" s="2"/>
      <c r="HXO92" s="2"/>
      <c r="HXP92" s="2"/>
      <c r="HXQ92" s="2"/>
      <c r="HXR92" s="2"/>
      <c r="HXS92" s="2"/>
      <c r="HXT92" s="2"/>
      <c r="HXU92" s="2"/>
      <c r="HXV92" s="2"/>
      <c r="HXW92" s="2"/>
      <c r="HXX92" s="2"/>
      <c r="HXY92" s="2"/>
      <c r="HXZ92" s="2"/>
      <c r="HYA92" s="2"/>
      <c r="HYB92" s="2"/>
      <c r="HYC92" s="2"/>
      <c r="HYD92" s="2"/>
      <c r="HYE92" s="2"/>
      <c r="HYF92" s="2"/>
      <c r="HYG92" s="2"/>
      <c r="HYH92" s="2"/>
      <c r="HYI92" s="2"/>
      <c r="HYJ92" s="2"/>
      <c r="HYK92" s="2"/>
      <c r="HYL92" s="2"/>
      <c r="HYM92" s="2"/>
      <c r="HYN92" s="2"/>
      <c r="HYO92" s="2"/>
      <c r="HYP92" s="2"/>
      <c r="HYQ92" s="2"/>
      <c r="HYR92" s="2"/>
      <c r="HYS92" s="2"/>
      <c r="HYT92" s="2"/>
      <c r="HYU92" s="2"/>
      <c r="HYV92" s="2"/>
      <c r="HYW92" s="2"/>
      <c r="HYX92" s="2"/>
      <c r="HYY92" s="2"/>
      <c r="HYZ92" s="2"/>
      <c r="HZA92" s="2"/>
      <c r="HZB92" s="2"/>
      <c r="HZC92" s="2"/>
      <c r="HZD92" s="2"/>
      <c r="HZE92" s="2"/>
      <c r="HZF92" s="2"/>
      <c r="HZG92" s="2"/>
      <c r="HZH92" s="2"/>
      <c r="HZI92" s="2"/>
      <c r="HZJ92" s="2"/>
      <c r="HZK92" s="2"/>
      <c r="HZL92" s="2"/>
      <c r="HZM92" s="2"/>
      <c r="HZN92" s="2"/>
      <c r="HZO92" s="2"/>
      <c r="HZP92" s="2"/>
      <c r="HZQ92" s="2"/>
      <c r="HZR92" s="2"/>
      <c r="HZS92" s="2"/>
      <c r="HZT92" s="2"/>
      <c r="HZU92" s="2"/>
      <c r="HZV92" s="2"/>
      <c r="HZW92" s="2"/>
      <c r="HZX92" s="2"/>
      <c r="HZY92" s="2"/>
      <c r="HZZ92" s="2"/>
      <c r="IAA92" s="2"/>
      <c r="IAB92" s="2"/>
      <c r="IAC92" s="2"/>
      <c r="IAD92" s="2"/>
      <c r="IAE92" s="2"/>
      <c r="IAF92" s="2"/>
      <c r="IAG92" s="2"/>
      <c r="IAH92" s="2"/>
      <c r="IAI92" s="2"/>
      <c r="IAJ92" s="2"/>
      <c r="IAK92" s="2"/>
      <c r="IAL92" s="2"/>
      <c r="IAM92" s="2"/>
      <c r="IAN92" s="2"/>
      <c r="IAO92" s="2"/>
      <c r="IAP92" s="2"/>
      <c r="IAQ92" s="2"/>
      <c r="IAR92" s="2"/>
      <c r="IAS92" s="2"/>
      <c r="IAT92" s="2"/>
      <c r="IAU92" s="2"/>
      <c r="IAV92" s="2"/>
      <c r="IAW92" s="2"/>
      <c r="IAX92" s="2"/>
      <c r="IAY92" s="2"/>
      <c r="IAZ92" s="2"/>
      <c r="IBA92" s="2"/>
      <c r="IBB92" s="2"/>
      <c r="IBC92" s="2"/>
      <c r="IBD92" s="2"/>
      <c r="IBE92" s="2"/>
      <c r="IBF92" s="2"/>
      <c r="IBG92" s="2"/>
      <c r="IBH92" s="2"/>
      <c r="IBI92" s="2"/>
      <c r="IBJ92" s="2"/>
      <c r="IBK92" s="2"/>
      <c r="IBL92" s="2"/>
      <c r="IBM92" s="2"/>
      <c r="IBN92" s="2"/>
      <c r="IBO92" s="2"/>
      <c r="IBP92" s="2"/>
      <c r="IBQ92" s="2"/>
      <c r="IBR92" s="2"/>
      <c r="IBS92" s="2"/>
      <c r="IBT92" s="2"/>
      <c r="IBU92" s="2"/>
      <c r="IBV92" s="2"/>
      <c r="IBW92" s="2"/>
      <c r="IBX92" s="2"/>
      <c r="IBY92" s="2"/>
      <c r="IBZ92" s="2"/>
      <c r="ICA92" s="2"/>
      <c r="ICB92" s="2"/>
      <c r="ICC92" s="2"/>
      <c r="ICD92" s="2"/>
      <c r="ICE92" s="2"/>
      <c r="ICF92" s="2"/>
      <c r="ICG92" s="2"/>
      <c r="ICH92" s="2"/>
      <c r="ICI92" s="2"/>
      <c r="ICJ92" s="2"/>
      <c r="ICK92" s="2"/>
      <c r="ICL92" s="2"/>
      <c r="ICM92" s="2"/>
      <c r="ICN92" s="2"/>
      <c r="ICO92" s="2"/>
      <c r="ICP92" s="2"/>
      <c r="ICQ92" s="2"/>
      <c r="ICR92" s="2"/>
      <c r="ICS92" s="2"/>
      <c r="ICT92" s="2"/>
      <c r="ICU92" s="2"/>
      <c r="ICV92" s="2"/>
      <c r="ICW92" s="2"/>
      <c r="ICX92" s="2"/>
      <c r="ICY92" s="2"/>
      <c r="ICZ92" s="2"/>
      <c r="IDA92" s="2"/>
      <c r="IDB92" s="2"/>
      <c r="IDC92" s="2"/>
      <c r="IDD92" s="2"/>
      <c r="IDE92" s="2"/>
      <c r="IDF92" s="2"/>
      <c r="IDG92" s="2"/>
      <c r="IDH92" s="2"/>
      <c r="IDI92" s="2"/>
      <c r="IDJ92" s="2"/>
      <c r="IDK92" s="2"/>
      <c r="IDL92" s="2"/>
      <c r="IDM92" s="2"/>
      <c r="IDN92" s="2"/>
      <c r="IDO92" s="2"/>
      <c r="IDP92" s="2"/>
      <c r="IDQ92" s="2"/>
      <c r="IDR92" s="2"/>
      <c r="IDS92" s="2"/>
      <c r="IDT92" s="2"/>
      <c r="IDU92" s="2"/>
      <c r="IDV92" s="2"/>
      <c r="IDW92" s="2"/>
      <c r="IDX92" s="2"/>
      <c r="IDY92" s="2"/>
      <c r="IDZ92" s="2"/>
      <c r="IEA92" s="2"/>
      <c r="IEB92" s="2"/>
      <c r="IEC92" s="2"/>
      <c r="IED92" s="2"/>
      <c r="IEE92" s="2"/>
      <c r="IEF92" s="2"/>
      <c r="IEG92" s="2"/>
      <c r="IEH92" s="2"/>
      <c r="IEI92" s="2"/>
      <c r="IEJ92" s="2"/>
      <c r="IEK92" s="2"/>
      <c r="IEL92" s="2"/>
      <c r="IEM92" s="2"/>
      <c r="IEN92" s="2"/>
      <c r="IEO92" s="2"/>
      <c r="IEP92" s="2"/>
      <c r="IEQ92" s="2"/>
      <c r="IER92" s="2"/>
      <c r="IES92" s="2"/>
      <c r="IET92" s="2"/>
      <c r="IEU92" s="2"/>
      <c r="IEV92" s="2"/>
      <c r="IEW92" s="2"/>
      <c r="IEX92" s="2"/>
      <c r="IEY92" s="2"/>
      <c r="IEZ92" s="2"/>
      <c r="IFA92" s="2"/>
      <c r="IFB92" s="2"/>
      <c r="IFC92" s="2"/>
      <c r="IFD92" s="2"/>
      <c r="IFE92" s="2"/>
      <c r="IFF92" s="2"/>
      <c r="IFG92" s="2"/>
      <c r="IFH92" s="2"/>
      <c r="IFI92" s="2"/>
      <c r="IFJ92" s="2"/>
      <c r="IFK92" s="2"/>
      <c r="IFL92" s="2"/>
      <c r="IFM92" s="2"/>
      <c r="IFN92" s="2"/>
      <c r="IFO92" s="2"/>
      <c r="IFP92" s="2"/>
      <c r="IFQ92" s="2"/>
      <c r="IFR92" s="2"/>
      <c r="IFS92" s="2"/>
      <c r="IFT92" s="2"/>
      <c r="IFU92" s="2"/>
      <c r="IFV92" s="2"/>
      <c r="IFW92" s="2"/>
      <c r="IFX92" s="2"/>
      <c r="IFY92" s="2"/>
      <c r="IFZ92" s="2"/>
      <c r="IGA92" s="2"/>
      <c r="IGB92" s="2"/>
      <c r="IGC92" s="2"/>
      <c r="IGD92" s="2"/>
      <c r="IGE92" s="2"/>
      <c r="IGF92" s="2"/>
      <c r="IGG92" s="2"/>
      <c r="IGH92" s="2"/>
      <c r="IGI92" s="2"/>
      <c r="IGJ92" s="2"/>
      <c r="IGK92" s="2"/>
      <c r="IGL92" s="2"/>
      <c r="IGM92" s="2"/>
      <c r="IGN92" s="2"/>
      <c r="IGO92" s="2"/>
      <c r="IGP92" s="2"/>
      <c r="IGQ92" s="2"/>
      <c r="IGR92" s="2"/>
      <c r="IGS92" s="2"/>
      <c r="IGT92" s="2"/>
      <c r="IGU92" s="2"/>
      <c r="IGV92" s="2"/>
      <c r="IGW92" s="2"/>
      <c r="IGX92" s="2"/>
      <c r="IGY92" s="2"/>
      <c r="IGZ92" s="2"/>
      <c r="IHA92" s="2"/>
      <c r="IHB92" s="2"/>
      <c r="IHC92" s="2"/>
      <c r="IHD92" s="2"/>
      <c r="IHE92" s="2"/>
      <c r="IHF92" s="2"/>
      <c r="IHG92" s="2"/>
      <c r="IHH92" s="2"/>
      <c r="IHI92" s="2"/>
      <c r="IHJ92" s="2"/>
      <c r="IHK92" s="2"/>
      <c r="IHL92" s="2"/>
      <c r="IHM92" s="2"/>
      <c r="IHN92" s="2"/>
      <c r="IHO92" s="2"/>
      <c r="IHP92" s="2"/>
      <c r="IHQ92" s="2"/>
      <c r="IHR92" s="2"/>
      <c r="IHS92" s="2"/>
      <c r="IHT92" s="2"/>
      <c r="IHU92" s="2"/>
      <c r="IHV92" s="2"/>
      <c r="IHW92" s="2"/>
      <c r="IHX92" s="2"/>
      <c r="IHY92" s="2"/>
      <c r="IHZ92" s="2"/>
      <c r="IIA92" s="2"/>
      <c r="IIB92" s="2"/>
      <c r="IIC92" s="2"/>
      <c r="IID92" s="2"/>
      <c r="IIE92" s="2"/>
      <c r="IIF92" s="2"/>
      <c r="IIG92" s="2"/>
      <c r="IIH92" s="2"/>
      <c r="III92" s="2"/>
      <c r="IIJ92" s="2"/>
      <c r="IIK92" s="2"/>
      <c r="IIL92" s="2"/>
      <c r="IIM92" s="2"/>
      <c r="IIN92" s="2"/>
      <c r="IIO92" s="2"/>
      <c r="IIP92" s="2"/>
      <c r="IIQ92" s="2"/>
      <c r="IIR92" s="2"/>
      <c r="IIS92" s="2"/>
      <c r="IIT92" s="2"/>
      <c r="IIU92" s="2"/>
      <c r="IIV92" s="2"/>
      <c r="IIW92" s="2"/>
      <c r="IIX92" s="2"/>
      <c r="IIY92" s="2"/>
      <c r="IIZ92" s="2"/>
      <c r="IJA92" s="2"/>
      <c r="IJB92" s="2"/>
      <c r="IJC92" s="2"/>
      <c r="IJD92" s="2"/>
      <c r="IJE92" s="2"/>
      <c r="IJF92" s="2"/>
      <c r="IJG92" s="2"/>
      <c r="IJH92" s="2"/>
      <c r="IJI92" s="2"/>
      <c r="IJJ92" s="2"/>
      <c r="IJK92" s="2"/>
      <c r="IJL92" s="2"/>
      <c r="IJM92" s="2"/>
      <c r="IJN92" s="2"/>
      <c r="IJO92" s="2"/>
      <c r="IJP92" s="2"/>
      <c r="IJQ92" s="2"/>
      <c r="IJR92" s="2"/>
      <c r="IJS92" s="2"/>
      <c r="IJT92" s="2"/>
      <c r="IJU92" s="2"/>
      <c r="IJV92" s="2"/>
      <c r="IJW92" s="2"/>
      <c r="IJX92" s="2"/>
      <c r="IJY92" s="2"/>
      <c r="IJZ92" s="2"/>
      <c r="IKA92" s="2"/>
      <c r="IKB92" s="2"/>
      <c r="IKC92" s="2"/>
      <c r="IKD92" s="2"/>
      <c r="IKE92" s="2"/>
      <c r="IKF92" s="2"/>
      <c r="IKG92" s="2"/>
      <c r="IKH92" s="2"/>
      <c r="IKI92" s="2"/>
      <c r="IKJ92" s="2"/>
      <c r="IKK92" s="2"/>
      <c r="IKL92" s="2"/>
      <c r="IKM92" s="2"/>
      <c r="IKN92" s="2"/>
      <c r="IKO92" s="2"/>
      <c r="IKP92" s="2"/>
      <c r="IKQ92" s="2"/>
      <c r="IKR92" s="2"/>
      <c r="IKS92" s="2"/>
      <c r="IKT92" s="2"/>
      <c r="IKU92" s="2"/>
      <c r="IKV92" s="2"/>
      <c r="IKW92" s="2"/>
      <c r="IKX92" s="2"/>
      <c r="IKY92" s="2"/>
      <c r="IKZ92" s="2"/>
      <c r="ILA92" s="2"/>
      <c r="ILB92" s="2"/>
      <c r="ILC92" s="2"/>
      <c r="ILD92" s="2"/>
      <c r="ILE92" s="2"/>
      <c r="ILF92" s="2"/>
      <c r="ILG92" s="2"/>
      <c r="ILH92" s="2"/>
      <c r="ILI92" s="2"/>
      <c r="ILJ92" s="2"/>
      <c r="ILK92" s="2"/>
      <c r="ILL92" s="2"/>
      <c r="ILM92" s="2"/>
      <c r="ILN92" s="2"/>
      <c r="ILO92" s="2"/>
      <c r="ILP92" s="2"/>
      <c r="ILQ92" s="2"/>
      <c r="ILR92" s="2"/>
      <c r="ILS92" s="2"/>
      <c r="ILT92" s="2"/>
      <c r="ILU92" s="2"/>
      <c r="ILV92" s="2"/>
      <c r="ILW92" s="2"/>
      <c r="ILX92" s="2"/>
      <c r="ILY92" s="2"/>
      <c r="ILZ92" s="2"/>
      <c r="IMA92" s="2"/>
      <c r="IMB92" s="2"/>
      <c r="IMC92" s="2"/>
      <c r="IMD92" s="2"/>
      <c r="IME92" s="2"/>
      <c r="IMF92" s="2"/>
      <c r="IMG92" s="2"/>
      <c r="IMH92" s="2"/>
      <c r="IMI92" s="2"/>
      <c r="IMJ92" s="2"/>
      <c r="IMK92" s="2"/>
      <c r="IML92" s="2"/>
      <c r="IMM92" s="2"/>
      <c r="IMN92" s="2"/>
      <c r="IMO92" s="2"/>
      <c r="IMP92" s="2"/>
      <c r="IMQ92" s="2"/>
      <c r="IMR92" s="2"/>
      <c r="IMS92" s="2"/>
      <c r="IMT92" s="2"/>
      <c r="IMU92" s="2"/>
      <c r="IMV92" s="2"/>
      <c r="IMW92" s="2"/>
      <c r="IMX92" s="2"/>
      <c r="IMY92" s="2"/>
      <c r="IMZ92" s="2"/>
      <c r="INA92" s="2"/>
      <c r="INB92" s="2"/>
      <c r="INC92" s="2"/>
      <c r="IND92" s="2"/>
      <c r="INE92" s="2"/>
      <c r="INF92" s="2"/>
      <c r="ING92" s="2"/>
      <c r="INH92" s="2"/>
      <c r="INI92" s="2"/>
      <c r="INJ92" s="2"/>
      <c r="INK92" s="2"/>
      <c r="INL92" s="2"/>
      <c r="INM92" s="2"/>
      <c r="INN92" s="2"/>
      <c r="INO92" s="2"/>
      <c r="INP92" s="2"/>
      <c r="INQ92" s="2"/>
      <c r="INR92" s="2"/>
      <c r="INS92" s="2"/>
      <c r="INT92" s="2"/>
      <c r="INU92" s="2"/>
      <c r="INV92" s="2"/>
      <c r="INW92" s="2"/>
      <c r="INX92" s="2"/>
      <c r="INY92" s="2"/>
      <c r="INZ92" s="2"/>
      <c r="IOA92" s="2"/>
      <c r="IOB92" s="2"/>
      <c r="IOC92" s="2"/>
      <c r="IOD92" s="2"/>
      <c r="IOE92" s="2"/>
      <c r="IOF92" s="2"/>
      <c r="IOG92" s="2"/>
      <c r="IOH92" s="2"/>
      <c r="IOI92" s="2"/>
      <c r="IOJ92" s="2"/>
      <c r="IOK92" s="2"/>
      <c r="IOL92" s="2"/>
      <c r="IOM92" s="2"/>
      <c r="ION92" s="2"/>
      <c r="IOO92" s="2"/>
      <c r="IOP92" s="2"/>
      <c r="IOQ92" s="2"/>
      <c r="IOR92" s="2"/>
      <c r="IOS92" s="2"/>
      <c r="IOT92" s="2"/>
      <c r="IOU92" s="2"/>
      <c r="IOV92" s="2"/>
      <c r="IOW92" s="2"/>
      <c r="IOX92" s="2"/>
      <c r="IOY92" s="2"/>
      <c r="IOZ92" s="2"/>
      <c r="IPA92" s="2"/>
      <c r="IPB92" s="2"/>
      <c r="IPC92" s="2"/>
      <c r="IPD92" s="2"/>
      <c r="IPE92" s="2"/>
      <c r="IPF92" s="2"/>
      <c r="IPG92" s="2"/>
      <c r="IPH92" s="2"/>
      <c r="IPI92" s="2"/>
      <c r="IPJ92" s="2"/>
      <c r="IPK92" s="2"/>
      <c r="IPL92" s="2"/>
      <c r="IPM92" s="2"/>
      <c r="IPN92" s="2"/>
      <c r="IPO92" s="2"/>
      <c r="IPP92" s="2"/>
      <c r="IPQ92" s="2"/>
      <c r="IPR92" s="2"/>
      <c r="IPS92" s="2"/>
      <c r="IPT92" s="2"/>
      <c r="IPU92" s="2"/>
      <c r="IPV92" s="2"/>
      <c r="IPW92" s="2"/>
      <c r="IPX92" s="2"/>
      <c r="IPY92" s="2"/>
      <c r="IPZ92" s="2"/>
      <c r="IQA92" s="2"/>
      <c r="IQB92" s="2"/>
      <c r="IQC92" s="2"/>
      <c r="IQD92" s="2"/>
      <c r="IQE92" s="2"/>
      <c r="IQF92" s="2"/>
      <c r="IQG92" s="2"/>
      <c r="IQH92" s="2"/>
      <c r="IQI92" s="2"/>
      <c r="IQJ92" s="2"/>
      <c r="IQK92" s="2"/>
      <c r="IQL92" s="2"/>
      <c r="IQM92" s="2"/>
      <c r="IQN92" s="2"/>
      <c r="IQO92" s="2"/>
      <c r="IQP92" s="2"/>
      <c r="IQQ92" s="2"/>
      <c r="IQR92" s="2"/>
      <c r="IQS92" s="2"/>
      <c r="IQT92" s="2"/>
      <c r="IQU92" s="2"/>
      <c r="IQV92" s="2"/>
      <c r="IQW92" s="2"/>
      <c r="IQX92" s="2"/>
      <c r="IQY92" s="2"/>
      <c r="IQZ92" s="2"/>
      <c r="IRA92" s="2"/>
      <c r="IRB92" s="2"/>
      <c r="IRC92" s="2"/>
      <c r="IRD92" s="2"/>
      <c r="IRE92" s="2"/>
      <c r="IRF92" s="2"/>
      <c r="IRG92" s="2"/>
      <c r="IRH92" s="2"/>
      <c r="IRI92" s="2"/>
      <c r="IRJ92" s="2"/>
      <c r="IRK92" s="2"/>
      <c r="IRL92" s="2"/>
      <c r="IRM92" s="2"/>
      <c r="IRN92" s="2"/>
      <c r="IRO92" s="2"/>
      <c r="IRP92" s="2"/>
      <c r="IRQ92" s="2"/>
      <c r="IRR92" s="2"/>
      <c r="IRS92" s="2"/>
      <c r="IRT92" s="2"/>
      <c r="IRU92" s="2"/>
      <c r="IRV92" s="2"/>
      <c r="IRW92" s="2"/>
      <c r="IRX92" s="2"/>
      <c r="IRY92" s="2"/>
      <c r="IRZ92" s="2"/>
      <c r="ISA92" s="2"/>
      <c r="ISB92" s="2"/>
      <c r="ISC92" s="2"/>
      <c r="ISD92" s="2"/>
      <c r="ISE92" s="2"/>
      <c r="ISF92" s="2"/>
      <c r="ISG92" s="2"/>
      <c r="ISH92" s="2"/>
      <c r="ISI92" s="2"/>
      <c r="ISJ92" s="2"/>
      <c r="ISK92" s="2"/>
      <c r="ISL92" s="2"/>
      <c r="ISM92" s="2"/>
      <c r="ISN92" s="2"/>
      <c r="ISO92" s="2"/>
      <c r="ISP92" s="2"/>
      <c r="ISQ92" s="2"/>
      <c r="ISR92" s="2"/>
      <c r="ISS92" s="2"/>
      <c r="IST92" s="2"/>
      <c r="ISU92" s="2"/>
      <c r="ISV92" s="2"/>
      <c r="ISW92" s="2"/>
      <c r="ISX92" s="2"/>
      <c r="ISY92" s="2"/>
      <c r="ISZ92" s="2"/>
      <c r="ITA92" s="2"/>
      <c r="ITB92" s="2"/>
      <c r="ITC92" s="2"/>
      <c r="ITD92" s="2"/>
      <c r="ITE92" s="2"/>
      <c r="ITF92" s="2"/>
      <c r="ITG92" s="2"/>
      <c r="ITH92" s="2"/>
      <c r="ITI92" s="2"/>
      <c r="ITJ92" s="2"/>
      <c r="ITK92" s="2"/>
      <c r="ITL92" s="2"/>
      <c r="ITM92" s="2"/>
      <c r="ITN92" s="2"/>
      <c r="ITO92" s="2"/>
      <c r="ITP92" s="2"/>
      <c r="ITQ92" s="2"/>
      <c r="ITR92" s="2"/>
      <c r="ITS92" s="2"/>
      <c r="ITT92" s="2"/>
      <c r="ITU92" s="2"/>
      <c r="ITV92" s="2"/>
      <c r="ITW92" s="2"/>
      <c r="ITX92" s="2"/>
      <c r="ITY92" s="2"/>
      <c r="ITZ92" s="2"/>
      <c r="IUA92" s="2"/>
      <c r="IUB92" s="2"/>
      <c r="IUC92" s="2"/>
      <c r="IUD92" s="2"/>
      <c r="IUE92" s="2"/>
      <c r="IUF92" s="2"/>
      <c r="IUG92" s="2"/>
      <c r="IUH92" s="2"/>
      <c r="IUI92" s="2"/>
      <c r="IUJ92" s="2"/>
      <c r="IUK92" s="2"/>
      <c r="IUL92" s="2"/>
      <c r="IUM92" s="2"/>
      <c r="IUN92" s="2"/>
      <c r="IUO92" s="2"/>
      <c r="IUP92" s="2"/>
      <c r="IUQ92" s="2"/>
      <c r="IUR92" s="2"/>
      <c r="IUS92" s="2"/>
      <c r="IUT92" s="2"/>
      <c r="IUU92" s="2"/>
      <c r="IUV92" s="2"/>
      <c r="IUW92" s="2"/>
      <c r="IUX92" s="2"/>
      <c r="IUY92" s="2"/>
      <c r="IUZ92" s="2"/>
      <c r="IVA92" s="2"/>
      <c r="IVB92" s="2"/>
      <c r="IVC92" s="2"/>
      <c r="IVD92" s="2"/>
      <c r="IVE92" s="2"/>
      <c r="IVF92" s="2"/>
      <c r="IVG92" s="2"/>
      <c r="IVH92" s="2"/>
      <c r="IVI92" s="2"/>
      <c r="IVJ92" s="2"/>
      <c r="IVK92" s="2"/>
      <c r="IVL92" s="2"/>
      <c r="IVM92" s="2"/>
      <c r="IVN92" s="2"/>
      <c r="IVO92" s="2"/>
      <c r="IVP92" s="2"/>
      <c r="IVQ92" s="2"/>
      <c r="IVR92" s="2"/>
      <c r="IVS92" s="2"/>
      <c r="IVT92" s="2"/>
      <c r="IVU92" s="2"/>
      <c r="IVV92" s="2"/>
      <c r="IVW92" s="2"/>
      <c r="IVX92" s="2"/>
      <c r="IVY92" s="2"/>
      <c r="IVZ92" s="2"/>
      <c r="IWA92" s="2"/>
      <c r="IWB92" s="2"/>
      <c r="IWC92" s="2"/>
      <c r="IWD92" s="2"/>
      <c r="IWE92" s="2"/>
      <c r="IWF92" s="2"/>
      <c r="IWG92" s="2"/>
      <c r="IWH92" s="2"/>
      <c r="IWI92" s="2"/>
      <c r="IWJ92" s="2"/>
      <c r="IWK92" s="2"/>
      <c r="IWL92" s="2"/>
      <c r="IWM92" s="2"/>
      <c r="IWN92" s="2"/>
      <c r="IWO92" s="2"/>
      <c r="IWP92" s="2"/>
      <c r="IWQ92" s="2"/>
      <c r="IWR92" s="2"/>
      <c r="IWS92" s="2"/>
      <c r="IWT92" s="2"/>
      <c r="IWU92" s="2"/>
      <c r="IWV92" s="2"/>
      <c r="IWW92" s="2"/>
      <c r="IWX92" s="2"/>
      <c r="IWY92" s="2"/>
      <c r="IWZ92" s="2"/>
      <c r="IXA92" s="2"/>
      <c r="IXB92" s="2"/>
      <c r="IXC92" s="2"/>
      <c r="IXD92" s="2"/>
      <c r="IXE92" s="2"/>
      <c r="IXF92" s="2"/>
      <c r="IXG92" s="2"/>
      <c r="IXH92" s="2"/>
      <c r="IXI92" s="2"/>
      <c r="IXJ92" s="2"/>
      <c r="IXK92" s="2"/>
      <c r="IXL92" s="2"/>
      <c r="IXM92" s="2"/>
      <c r="IXN92" s="2"/>
      <c r="IXO92" s="2"/>
      <c r="IXP92" s="2"/>
      <c r="IXQ92" s="2"/>
      <c r="IXR92" s="2"/>
      <c r="IXS92" s="2"/>
      <c r="IXT92" s="2"/>
      <c r="IXU92" s="2"/>
      <c r="IXV92" s="2"/>
      <c r="IXW92" s="2"/>
      <c r="IXX92" s="2"/>
      <c r="IXY92" s="2"/>
      <c r="IXZ92" s="2"/>
      <c r="IYA92" s="2"/>
      <c r="IYB92" s="2"/>
      <c r="IYC92" s="2"/>
      <c r="IYD92" s="2"/>
      <c r="IYE92" s="2"/>
      <c r="IYF92" s="2"/>
      <c r="IYG92" s="2"/>
      <c r="IYH92" s="2"/>
      <c r="IYI92" s="2"/>
      <c r="IYJ92" s="2"/>
      <c r="IYK92" s="2"/>
      <c r="IYL92" s="2"/>
      <c r="IYM92" s="2"/>
      <c r="IYN92" s="2"/>
      <c r="IYO92" s="2"/>
      <c r="IYP92" s="2"/>
      <c r="IYQ92" s="2"/>
      <c r="IYR92" s="2"/>
      <c r="IYS92" s="2"/>
      <c r="IYT92" s="2"/>
      <c r="IYU92" s="2"/>
      <c r="IYV92" s="2"/>
      <c r="IYW92" s="2"/>
      <c r="IYX92" s="2"/>
      <c r="IYY92" s="2"/>
      <c r="IYZ92" s="2"/>
      <c r="IZA92" s="2"/>
      <c r="IZB92" s="2"/>
      <c r="IZC92" s="2"/>
      <c r="IZD92" s="2"/>
      <c r="IZE92" s="2"/>
      <c r="IZF92" s="2"/>
      <c r="IZG92" s="2"/>
      <c r="IZH92" s="2"/>
      <c r="IZI92" s="2"/>
      <c r="IZJ92" s="2"/>
      <c r="IZK92" s="2"/>
      <c r="IZL92" s="2"/>
      <c r="IZM92" s="2"/>
      <c r="IZN92" s="2"/>
      <c r="IZO92" s="2"/>
      <c r="IZP92" s="2"/>
      <c r="IZQ92" s="2"/>
      <c r="IZR92" s="2"/>
      <c r="IZS92" s="2"/>
      <c r="IZT92" s="2"/>
      <c r="IZU92" s="2"/>
      <c r="IZV92" s="2"/>
      <c r="IZW92" s="2"/>
      <c r="IZX92" s="2"/>
      <c r="IZY92" s="2"/>
      <c r="IZZ92" s="2"/>
      <c r="JAA92" s="2"/>
      <c r="JAB92" s="2"/>
      <c r="JAC92" s="2"/>
      <c r="JAD92" s="2"/>
      <c r="JAE92" s="2"/>
      <c r="JAF92" s="2"/>
      <c r="JAG92" s="2"/>
      <c r="JAH92" s="2"/>
      <c r="JAI92" s="2"/>
      <c r="JAJ92" s="2"/>
      <c r="JAK92" s="2"/>
      <c r="JAL92" s="2"/>
      <c r="JAM92" s="2"/>
      <c r="JAN92" s="2"/>
      <c r="JAO92" s="2"/>
      <c r="JAP92" s="2"/>
      <c r="JAQ92" s="2"/>
      <c r="JAR92" s="2"/>
      <c r="JAS92" s="2"/>
      <c r="JAT92" s="2"/>
      <c r="JAU92" s="2"/>
      <c r="JAV92" s="2"/>
      <c r="JAW92" s="2"/>
      <c r="JAX92" s="2"/>
      <c r="JAY92" s="2"/>
      <c r="JAZ92" s="2"/>
      <c r="JBA92" s="2"/>
      <c r="JBB92" s="2"/>
      <c r="JBC92" s="2"/>
      <c r="JBD92" s="2"/>
      <c r="JBE92" s="2"/>
      <c r="JBF92" s="2"/>
      <c r="JBG92" s="2"/>
      <c r="JBH92" s="2"/>
      <c r="JBI92" s="2"/>
      <c r="JBJ92" s="2"/>
      <c r="JBK92" s="2"/>
      <c r="JBL92" s="2"/>
      <c r="JBM92" s="2"/>
      <c r="JBN92" s="2"/>
      <c r="JBO92" s="2"/>
      <c r="JBP92" s="2"/>
      <c r="JBQ92" s="2"/>
      <c r="JBR92" s="2"/>
      <c r="JBS92" s="2"/>
      <c r="JBT92" s="2"/>
      <c r="JBU92" s="2"/>
      <c r="JBV92" s="2"/>
      <c r="JBW92" s="2"/>
      <c r="JBX92" s="2"/>
      <c r="JBY92" s="2"/>
      <c r="JBZ92" s="2"/>
      <c r="JCA92" s="2"/>
      <c r="JCB92" s="2"/>
      <c r="JCC92" s="2"/>
      <c r="JCD92" s="2"/>
      <c r="JCE92" s="2"/>
      <c r="JCF92" s="2"/>
      <c r="JCG92" s="2"/>
      <c r="JCH92" s="2"/>
      <c r="JCI92" s="2"/>
      <c r="JCJ92" s="2"/>
      <c r="JCK92" s="2"/>
      <c r="JCL92" s="2"/>
      <c r="JCM92" s="2"/>
      <c r="JCN92" s="2"/>
      <c r="JCO92" s="2"/>
      <c r="JCP92" s="2"/>
      <c r="JCQ92" s="2"/>
      <c r="JCR92" s="2"/>
      <c r="JCS92" s="2"/>
      <c r="JCT92" s="2"/>
      <c r="JCU92" s="2"/>
      <c r="JCV92" s="2"/>
      <c r="JCW92" s="2"/>
      <c r="JCX92" s="2"/>
      <c r="JCY92" s="2"/>
      <c r="JCZ92" s="2"/>
      <c r="JDA92" s="2"/>
      <c r="JDB92" s="2"/>
      <c r="JDC92" s="2"/>
      <c r="JDD92" s="2"/>
      <c r="JDE92" s="2"/>
      <c r="JDF92" s="2"/>
      <c r="JDG92" s="2"/>
      <c r="JDH92" s="2"/>
      <c r="JDI92" s="2"/>
      <c r="JDJ92" s="2"/>
      <c r="JDK92" s="2"/>
      <c r="JDL92" s="2"/>
      <c r="JDM92" s="2"/>
      <c r="JDN92" s="2"/>
      <c r="JDO92" s="2"/>
      <c r="JDP92" s="2"/>
      <c r="JDQ92" s="2"/>
      <c r="JDR92" s="2"/>
      <c r="JDS92" s="2"/>
      <c r="JDT92" s="2"/>
      <c r="JDU92" s="2"/>
      <c r="JDV92" s="2"/>
      <c r="JDW92" s="2"/>
      <c r="JDX92" s="2"/>
      <c r="JDY92" s="2"/>
      <c r="JDZ92" s="2"/>
      <c r="JEA92" s="2"/>
      <c r="JEB92" s="2"/>
      <c r="JEC92" s="2"/>
      <c r="JED92" s="2"/>
      <c r="JEE92" s="2"/>
      <c r="JEF92" s="2"/>
      <c r="JEG92" s="2"/>
      <c r="JEH92" s="2"/>
      <c r="JEI92" s="2"/>
      <c r="JEJ92" s="2"/>
      <c r="JEK92" s="2"/>
      <c r="JEL92" s="2"/>
      <c r="JEM92" s="2"/>
      <c r="JEN92" s="2"/>
      <c r="JEO92" s="2"/>
      <c r="JEP92" s="2"/>
      <c r="JEQ92" s="2"/>
      <c r="JER92" s="2"/>
      <c r="JES92" s="2"/>
      <c r="JET92" s="2"/>
      <c r="JEU92" s="2"/>
      <c r="JEV92" s="2"/>
      <c r="JEW92" s="2"/>
      <c r="JEX92" s="2"/>
      <c r="JEY92" s="2"/>
      <c r="JEZ92" s="2"/>
      <c r="JFA92" s="2"/>
      <c r="JFB92" s="2"/>
      <c r="JFC92" s="2"/>
      <c r="JFD92" s="2"/>
      <c r="JFE92" s="2"/>
      <c r="JFF92" s="2"/>
      <c r="JFG92" s="2"/>
      <c r="JFH92" s="2"/>
      <c r="JFI92" s="2"/>
      <c r="JFJ92" s="2"/>
      <c r="JFK92" s="2"/>
      <c r="JFL92" s="2"/>
      <c r="JFM92" s="2"/>
      <c r="JFN92" s="2"/>
      <c r="JFO92" s="2"/>
      <c r="JFP92" s="2"/>
      <c r="JFQ92" s="2"/>
      <c r="JFR92" s="2"/>
      <c r="JFS92" s="2"/>
      <c r="JFT92" s="2"/>
      <c r="JFU92" s="2"/>
      <c r="JFV92" s="2"/>
      <c r="JFW92" s="2"/>
      <c r="JFX92" s="2"/>
      <c r="JFY92" s="2"/>
      <c r="JFZ92" s="2"/>
      <c r="JGA92" s="2"/>
      <c r="JGB92" s="2"/>
      <c r="JGC92" s="2"/>
      <c r="JGD92" s="2"/>
      <c r="JGE92" s="2"/>
      <c r="JGF92" s="2"/>
      <c r="JGG92" s="2"/>
      <c r="JGH92" s="2"/>
      <c r="JGI92" s="2"/>
      <c r="JGJ92" s="2"/>
      <c r="JGK92" s="2"/>
      <c r="JGL92" s="2"/>
      <c r="JGM92" s="2"/>
      <c r="JGN92" s="2"/>
      <c r="JGO92" s="2"/>
      <c r="JGP92" s="2"/>
      <c r="JGQ92" s="2"/>
      <c r="JGR92" s="2"/>
      <c r="JGS92" s="2"/>
      <c r="JGT92" s="2"/>
      <c r="JGU92" s="2"/>
      <c r="JGV92" s="2"/>
      <c r="JGW92" s="2"/>
      <c r="JGX92" s="2"/>
      <c r="JGY92" s="2"/>
      <c r="JGZ92" s="2"/>
      <c r="JHA92" s="2"/>
      <c r="JHB92" s="2"/>
      <c r="JHC92" s="2"/>
      <c r="JHD92" s="2"/>
      <c r="JHE92" s="2"/>
      <c r="JHF92" s="2"/>
      <c r="JHG92" s="2"/>
      <c r="JHH92" s="2"/>
      <c r="JHI92" s="2"/>
      <c r="JHJ92" s="2"/>
      <c r="JHK92" s="2"/>
      <c r="JHL92" s="2"/>
      <c r="JHM92" s="2"/>
      <c r="JHN92" s="2"/>
      <c r="JHO92" s="2"/>
      <c r="JHP92" s="2"/>
      <c r="JHQ92" s="2"/>
      <c r="JHR92" s="2"/>
      <c r="JHS92" s="2"/>
      <c r="JHT92" s="2"/>
      <c r="JHU92" s="2"/>
      <c r="JHV92" s="2"/>
      <c r="JHW92" s="2"/>
      <c r="JHX92" s="2"/>
      <c r="JHY92" s="2"/>
      <c r="JHZ92" s="2"/>
      <c r="JIA92" s="2"/>
      <c r="JIB92" s="2"/>
      <c r="JIC92" s="2"/>
      <c r="JID92" s="2"/>
      <c r="JIE92" s="2"/>
      <c r="JIF92" s="2"/>
      <c r="JIG92" s="2"/>
      <c r="JIH92" s="2"/>
      <c r="JII92" s="2"/>
      <c r="JIJ92" s="2"/>
      <c r="JIK92" s="2"/>
      <c r="JIL92" s="2"/>
      <c r="JIM92" s="2"/>
      <c r="JIN92" s="2"/>
      <c r="JIO92" s="2"/>
      <c r="JIP92" s="2"/>
      <c r="JIQ92" s="2"/>
      <c r="JIR92" s="2"/>
      <c r="JIS92" s="2"/>
      <c r="JIT92" s="2"/>
      <c r="JIU92" s="2"/>
      <c r="JIV92" s="2"/>
      <c r="JIW92" s="2"/>
      <c r="JIX92" s="2"/>
      <c r="JIY92" s="2"/>
      <c r="JIZ92" s="2"/>
      <c r="JJA92" s="2"/>
      <c r="JJB92" s="2"/>
      <c r="JJC92" s="2"/>
      <c r="JJD92" s="2"/>
      <c r="JJE92" s="2"/>
      <c r="JJF92" s="2"/>
      <c r="JJG92" s="2"/>
      <c r="JJH92" s="2"/>
      <c r="JJI92" s="2"/>
      <c r="JJJ92" s="2"/>
      <c r="JJK92" s="2"/>
      <c r="JJL92" s="2"/>
      <c r="JJM92" s="2"/>
      <c r="JJN92" s="2"/>
      <c r="JJO92" s="2"/>
      <c r="JJP92" s="2"/>
      <c r="JJQ92" s="2"/>
      <c r="JJR92" s="2"/>
      <c r="JJS92" s="2"/>
      <c r="JJT92" s="2"/>
      <c r="JJU92" s="2"/>
      <c r="JJV92" s="2"/>
      <c r="JJW92" s="2"/>
      <c r="JJX92" s="2"/>
      <c r="JJY92" s="2"/>
      <c r="JJZ92" s="2"/>
      <c r="JKA92" s="2"/>
      <c r="JKB92" s="2"/>
      <c r="JKC92" s="2"/>
      <c r="JKD92" s="2"/>
      <c r="JKE92" s="2"/>
      <c r="JKF92" s="2"/>
      <c r="JKG92" s="2"/>
      <c r="JKH92" s="2"/>
      <c r="JKI92" s="2"/>
      <c r="JKJ92" s="2"/>
      <c r="JKK92" s="2"/>
      <c r="JKL92" s="2"/>
      <c r="JKM92" s="2"/>
      <c r="JKN92" s="2"/>
      <c r="JKO92" s="2"/>
      <c r="JKP92" s="2"/>
      <c r="JKQ92" s="2"/>
      <c r="JKR92" s="2"/>
      <c r="JKS92" s="2"/>
      <c r="JKT92" s="2"/>
      <c r="JKU92" s="2"/>
      <c r="JKV92" s="2"/>
      <c r="JKW92" s="2"/>
      <c r="JKX92" s="2"/>
      <c r="JKY92" s="2"/>
      <c r="JKZ92" s="2"/>
      <c r="JLA92" s="2"/>
      <c r="JLB92" s="2"/>
      <c r="JLC92" s="2"/>
      <c r="JLD92" s="2"/>
      <c r="JLE92" s="2"/>
      <c r="JLF92" s="2"/>
      <c r="JLG92" s="2"/>
      <c r="JLH92" s="2"/>
      <c r="JLI92" s="2"/>
      <c r="JLJ92" s="2"/>
      <c r="JLK92" s="2"/>
      <c r="JLL92" s="2"/>
      <c r="JLM92" s="2"/>
      <c r="JLN92" s="2"/>
      <c r="JLO92" s="2"/>
      <c r="JLP92" s="2"/>
      <c r="JLQ92" s="2"/>
      <c r="JLR92" s="2"/>
      <c r="JLS92" s="2"/>
      <c r="JLT92" s="2"/>
      <c r="JLU92" s="2"/>
      <c r="JLV92" s="2"/>
      <c r="JLW92" s="2"/>
      <c r="JLX92" s="2"/>
      <c r="JLY92" s="2"/>
      <c r="JLZ92" s="2"/>
      <c r="JMA92" s="2"/>
      <c r="JMB92" s="2"/>
      <c r="JMC92" s="2"/>
      <c r="JMD92" s="2"/>
      <c r="JME92" s="2"/>
      <c r="JMF92" s="2"/>
      <c r="JMG92" s="2"/>
      <c r="JMH92" s="2"/>
      <c r="JMI92" s="2"/>
      <c r="JMJ92" s="2"/>
      <c r="JMK92" s="2"/>
      <c r="JML92" s="2"/>
      <c r="JMM92" s="2"/>
      <c r="JMN92" s="2"/>
      <c r="JMO92" s="2"/>
      <c r="JMP92" s="2"/>
      <c r="JMQ92" s="2"/>
      <c r="JMR92" s="2"/>
      <c r="JMS92" s="2"/>
      <c r="JMT92" s="2"/>
      <c r="JMU92" s="2"/>
      <c r="JMV92" s="2"/>
      <c r="JMW92" s="2"/>
      <c r="JMX92" s="2"/>
      <c r="JMY92" s="2"/>
      <c r="JMZ92" s="2"/>
      <c r="JNA92" s="2"/>
      <c r="JNB92" s="2"/>
      <c r="JNC92" s="2"/>
      <c r="JND92" s="2"/>
      <c r="JNE92" s="2"/>
      <c r="JNF92" s="2"/>
      <c r="JNG92" s="2"/>
      <c r="JNH92" s="2"/>
      <c r="JNI92" s="2"/>
      <c r="JNJ92" s="2"/>
      <c r="JNK92" s="2"/>
      <c r="JNL92" s="2"/>
      <c r="JNM92" s="2"/>
      <c r="JNN92" s="2"/>
      <c r="JNO92" s="2"/>
      <c r="JNP92" s="2"/>
      <c r="JNQ92" s="2"/>
      <c r="JNR92" s="2"/>
      <c r="JNS92" s="2"/>
      <c r="JNT92" s="2"/>
      <c r="JNU92" s="2"/>
      <c r="JNV92" s="2"/>
      <c r="JNW92" s="2"/>
      <c r="JNX92" s="2"/>
      <c r="JNY92" s="2"/>
      <c r="JNZ92" s="2"/>
      <c r="JOA92" s="2"/>
      <c r="JOB92" s="2"/>
      <c r="JOC92" s="2"/>
      <c r="JOD92" s="2"/>
      <c r="JOE92" s="2"/>
      <c r="JOF92" s="2"/>
      <c r="JOG92" s="2"/>
      <c r="JOH92" s="2"/>
      <c r="JOI92" s="2"/>
      <c r="JOJ92" s="2"/>
      <c r="JOK92" s="2"/>
      <c r="JOL92" s="2"/>
      <c r="JOM92" s="2"/>
      <c r="JON92" s="2"/>
      <c r="JOO92" s="2"/>
      <c r="JOP92" s="2"/>
      <c r="JOQ92" s="2"/>
      <c r="JOR92" s="2"/>
      <c r="JOS92" s="2"/>
      <c r="JOT92" s="2"/>
      <c r="JOU92" s="2"/>
      <c r="JOV92" s="2"/>
      <c r="JOW92" s="2"/>
      <c r="JOX92" s="2"/>
      <c r="JOY92" s="2"/>
      <c r="JOZ92" s="2"/>
      <c r="JPA92" s="2"/>
      <c r="JPB92" s="2"/>
      <c r="JPC92" s="2"/>
      <c r="JPD92" s="2"/>
      <c r="JPE92" s="2"/>
      <c r="JPF92" s="2"/>
      <c r="JPG92" s="2"/>
      <c r="JPH92" s="2"/>
      <c r="JPI92" s="2"/>
      <c r="JPJ92" s="2"/>
      <c r="JPK92" s="2"/>
      <c r="JPL92" s="2"/>
      <c r="JPM92" s="2"/>
      <c r="JPN92" s="2"/>
      <c r="JPO92" s="2"/>
      <c r="JPP92" s="2"/>
      <c r="JPQ92" s="2"/>
      <c r="JPR92" s="2"/>
      <c r="JPS92" s="2"/>
      <c r="JPT92" s="2"/>
      <c r="JPU92" s="2"/>
      <c r="JPV92" s="2"/>
      <c r="JPW92" s="2"/>
      <c r="JPX92" s="2"/>
      <c r="JPY92" s="2"/>
      <c r="JPZ92" s="2"/>
      <c r="JQA92" s="2"/>
      <c r="JQB92" s="2"/>
      <c r="JQC92" s="2"/>
      <c r="JQD92" s="2"/>
      <c r="JQE92" s="2"/>
      <c r="JQF92" s="2"/>
      <c r="JQG92" s="2"/>
      <c r="JQH92" s="2"/>
      <c r="JQI92" s="2"/>
      <c r="JQJ92" s="2"/>
      <c r="JQK92" s="2"/>
      <c r="JQL92" s="2"/>
      <c r="JQM92" s="2"/>
      <c r="JQN92" s="2"/>
      <c r="JQO92" s="2"/>
      <c r="JQP92" s="2"/>
      <c r="JQQ92" s="2"/>
      <c r="JQR92" s="2"/>
      <c r="JQS92" s="2"/>
      <c r="JQT92" s="2"/>
      <c r="JQU92" s="2"/>
      <c r="JQV92" s="2"/>
      <c r="JQW92" s="2"/>
      <c r="JQX92" s="2"/>
      <c r="JQY92" s="2"/>
      <c r="JQZ92" s="2"/>
      <c r="JRA92" s="2"/>
      <c r="JRB92" s="2"/>
      <c r="JRC92" s="2"/>
      <c r="JRD92" s="2"/>
      <c r="JRE92" s="2"/>
      <c r="JRF92" s="2"/>
      <c r="JRG92" s="2"/>
      <c r="JRH92" s="2"/>
      <c r="JRI92" s="2"/>
      <c r="JRJ92" s="2"/>
      <c r="JRK92" s="2"/>
      <c r="JRL92" s="2"/>
      <c r="JRM92" s="2"/>
      <c r="JRN92" s="2"/>
      <c r="JRO92" s="2"/>
      <c r="JRP92" s="2"/>
      <c r="JRQ92" s="2"/>
      <c r="JRR92" s="2"/>
      <c r="JRS92" s="2"/>
      <c r="JRT92" s="2"/>
      <c r="JRU92" s="2"/>
      <c r="JRV92" s="2"/>
      <c r="JRW92" s="2"/>
      <c r="JRX92" s="2"/>
      <c r="JRY92" s="2"/>
      <c r="JRZ92" s="2"/>
      <c r="JSA92" s="2"/>
      <c r="JSB92" s="2"/>
      <c r="JSC92" s="2"/>
      <c r="JSD92" s="2"/>
      <c r="JSE92" s="2"/>
      <c r="JSF92" s="2"/>
      <c r="JSG92" s="2"/>
      <c r="JSH92" s="2"/>
      <c r="JSI92" s="2"/>
      <c r="JSJ92" s="2"/>
      <c r="JSK92" s="2"/>
      <c r="JSL92" s="2"/>
      <c r="JSM92" s="2"/>
      <c r="JSN92" s="2"/>
      <c r="JSO92" s="2"/>
      <c r="JSP92" s="2"/>
      <c r="JSQ92" s="2"/>
      <c r="JSR92" s="2"/>
      <c r="JSS92" s="2"/>
      <c r="JST92" s="2"/>
      <c r="JSU92" s="2"/>
      <c r="JSV92" s="2"/>
      <c r="JSW92" s="2"/>
      <c r="JSX92" s="2"/>
      <c r="JSY92" s="2"/>
      <c r="JSZ92" s="2"/>
      <c r="JTA92" s="2"/>
      <c r="JTB92" s="2"/>
      <c r="JTC92" s="2"/>
      <c r="JTD92" s="2"/>
      <c r="JTE92" s="2"/>
      <c r="JTF92" s="2"/>
      <c r="JTG92" s="2"/>
      <c r="JTH92" s="2"/>
      <c r="JTI92" s="2"/>
      <c r="JTJ92" s="2"/>
      <c r="JTK92" s="2"/>
      <c r="JTL92" s="2"/>
      <c r="JTM92" s="2"/>
      <c r="JTN92" s="2"/>
      <c r="JTO92" s="2"/>
      <c r="JTP92" s="2"/>
      <c r="JTQ92" s="2"/>
      <c r="JTR92" s="2"/>
      <c r="JTS92" s="2"/>
      <c r="JTT92" s="2"/>
      <c r="JTU92" s="2"/>
      <c r="JTV92" s="2"/>
      <c r="JTW92" s="2"/>
      <c r="JTX92" s="2"/>
      <c r="JTY92" s="2"/>
      <c r="JTZ92" s="2"/>
      <c r="JUA92" s="2"/>
      <c r="JUB92" s="2"/>
      <c r="JUC92" s="2"/>
      <c r="JUD92" s="2"/>
      <c r="JUE92" s="2"/>
      <c r="JUF92" s="2"/>
      <c r="JUG92" s="2"/>
      <c r="JUH92" s="2"/>
      <c r="JUI92" s="2"/>
      <c r="JUJ92" s="2"/>
      <c r="JUK92" s="2"/>
      <c r="JUL92" s="2"/>
      <c r="JUM92" s="2"/>
      <c r="JUN92" s="2"/>
      <c r="JUO92" s="2"/>
      <c r="JUP92" s="2"/>
      <c r="JUQ92" s="2"/>
      <c r="JUR92" s="2"/>
      <c r="JUS92" s="2"/>
      <c r="JUT92" s="2"/>
      <c r="JUU92" s="2"/>
      <c r="JUV92" s="2"/>
      <c r="JUW92" s="2"/>
      <c r="JUX92" s="2"/>
      <c r="JUY92" s="2"/>
      <c r="JUZ92" s="2"/>
      <c r="JVA92" s="2"/>
      <c r="JVB92" s="2"/>
      <c r="JVC92" s="2"/>
      <c r="JVD92" s="2"/>
      <c r="JVE92" s="2"/>
      <c r="JVF92" s="2"/>
      <c r="JVG92" s="2"/>
      <c r="JVH92" s="2"/>
      <c r="JVI92" s="2"/>
      <c r="JVJ92" s="2"/>
      <c r="JVK92" s="2"/>
      <c r="JVL92" s="2"/>
      <c r="JVM92" s="2"/>
      <c r="JVN92" s="2"/>
      <c r="JVO92" s="2"/>
      <c r="JVP92" s="2"/>
      <c r="JVQ92" s="2"/>
      <c r="JVR92" s="2"/>
      <c r="JVS92" s="2"/>
      <c r="JVT92" s="2"/>
      <c r="JVU92" s="2"/>
      <c r="JVV92" s="2"/>
      <c r="JVW92" s="2"/>
      <c r="JVX92" s="2"/>
      <c r="JVY92" s="2"/>
      <c r="JVZ92" s="2"/>
      <c r="JWA92" s="2"/>
      <c r="JWB92" s="2"/>
      <c r="JWC92" s="2"/>
      <c r="JWD92" s="2"/>
      <c r="JWE92" s="2"/>
      <c r="JWF92" s="2"/>
      <c r="JWG92" s="2"/>
      <c r="JWH92" s="2"/>
      <c r="JWI92" s="2"/>
      <c r="JWJ92" s="2"/>
      <c r="JWK92" s="2"/>
      <c r="JWL92" s="2"/>
      <c r="JWM92" s="2"/>
      <c r="JWN92" s="2"/>
      <c r="JWO92" s="2"/>
      <c r="JWP92" s="2"/>
      <c r="JWQ92" s="2"/>
      <c r="JWR92" s="2"/>
      <c r="JWS92" s="2"/>
      <c r="JWT92" s="2"/>
      <c r="JWU92" s="2"/>
      <c r="JWV92" s="2"/>
      <c r="JWW92" s="2"/>
      <c r="JWX92" s="2"/>
      <c r="JWY92" s="2"/>
      <c r="JWZ92" s="2"/>
      <c r="JXA92" s="2"/>
      <c r="JXB92" s="2"/>
      <c r="JXC92" s="2"/>
      <c r="JXD92" s="2"/>
      <c r="JXE92" s="2"/>
      <c r="JXF92" s="2"/>
      <c r="JXG92" s="2"/>
      <c r="JXH92" s="2"/>
      <c r="JXI92" s="2"/>
      <c r="JXJ92" s="2"/>
      <c r="JXK92" s="2"/>
      <c r="JXL92" s="2"/>
      <c r="JXM92" s="2"/>
      <c r="JXN92" s="2"/>
      <c r="JXO92" s="2"/>
      <c r="JXP92" s="2"/>
      <c r="JXQ92" s="2"/>
      <c r="JXR92" s="2"/>
      <c r="JXS92" s="2"/>
      <c r="JXT92" s="2"/>
      <c r="JXU92" s="2"/>
      <c r="JXV92" s="2"/>
      <c r="JXW92" s="2"/>
      <c r="JXX92" s="2"/>
      <c r="JXY92" s="2"/>
      <c r="JXZ92" s="2"/>
      <c r="JYA92" s="2"/>
      <c r="JYB92" s="2"/>
      <c r="JYC92" s="2"/>
      <c r="JYD92" s="2"/>
      <c r="JYE92" s="2"/>
      <c r="JYF92" s="2"/>
      <c r="JYG92" s="2"/>
      <c r="JYH92" s="2"/>
      <c r="JYI92" s="2"/>
      <c r="JYJ92" s="2"/>
      <c r="JYK92" s="2"/>
      <c r="JYL92" s="2"/>
      <c r="JYM92" s="2"/>
      <c r="JYN92" s="2"/>
      <c r="JYO92" s="2"/>
      <c r="JYP92" s="2"/>
      <c r="JYQ92" s="2"/>
      <c r="JYR92" s="2"/>
      <c r="JYS92" s="2"/>
      <c r="JYT92" s="2"/>
      <c r="JYU92" s="2"/>
      <c r="JYV92" s="2"/>
      <c r="JYW92" s="2"/>
      <c r="JYX92" s="2"/>
      <c r="JYY92" s="2"/>
      <c r="JYZ92" s="2"/>
      <c r="JZA92" s="2"/>
      <c r="JZB92" s="2"/>
      <c r="JZC92" s="2"/>
      <c r="JZD92" s="2"/>
      <c r="JZE92" s="2"/>
      <c r="JZF92" s="2"/>
      <c r="JZG92" s="2"/>
      <c r="JZH92" s="2"/>
      <c r="JZI92" s="2"/>
      <c r="JZJ92" s="2"/>
      <c r="JZK92" s="2"/>
      <c r="JZL92" s="2"/>
      <c r="JZM92" s="2"/>
      <c r="JZN92" s="2"/>
      <c r="JZO92" s="2"/>
      <c r="JZP92" s="2"/>
      <c r="JZQ92" s="2"/>
      <c r="JZR92" s="2"/>
      <c r="JZS92" s="2"/>
      <c r="JZT92" s="2"/>
      <c r="JZU92" s="2"/>
      <c r="JZV92" s="2"/>
      <c r="JZW92" s="2"/>
      <c r="JZX92" s="2"/>
      <c r="JZY92" s="2"/>
      <c r="JZZ92" s="2"/>
      <c r="KAA92" s="2"/>
      <c r="KAB92" s="2"/>
      <c r="KAC92" s="2"/>
      <c r="KAD92" s="2"/>
      <c r="KAE92" s="2"/>
      <c r="KAF92" s="2"/>
      <c r="KAG92" s="2"/>
      <c r="KAH92" s="2"/>
      <c r="KAI92" s="2"/>
      <c r="KAJ92" s="2"/>
      <c r="KAK92" s="2"/>
      <c r="KAL92" s="2"/>
      <c r="KAM92" s="2"/>
      <c r="KAN92" s="2"/>
      <c r="KAO92" s="2"/>
      <c r="KAP92" s="2"/>
      <c r="KAQ92" s="2"/>
      <c r="KAR92" s="2"/>
      <c r="KAS92" s="2"/>
      <c r="KAT92" s="2"/>
      <c r="KAU92" s="2"/>
      <c r="KAV92" s="2"/>
      <c r="KAW92" s="2"/>
      <c r="KAX92" s="2"/>
      <c r="KAY92" s="2"/>
      <c r="KAZ92" s="2"/>
      <c r="KBA92" s="2"/>
      <c r="KBB92" s="2"/>
      <c r="KBC92" s="2"/>
      <c r="KBD92" s="2"/>
      <c r="KBE92" s="2"/>
      <c r="KBF92" s="2"/>
      <c r="KBG92" s="2"/>
      <c r="KBH92" s="2"/>
      <c r="KBI92" s="2"/>
      <c r="KBJ92" s="2"/>
      <c r="KBK92" s="2"/>
      <c r="KBL92" s="2"/>
      <c r="KBM92" s="2"/>
      <c r="KBN92" s="2"/>
      <c r="KBO92" s="2"/>
      <c r="KBP92" s="2"/>
      <c r="KBQ92" s="2"/>
      <c r="KBR92" s="2"/>
      <c r="KBS92" s="2"/>
      <c r="KBT92" s="2"/>
      <c r="KBU92" s="2"/>
      <c r="KBV92" s="2"/>
      <c r="KBW92" s="2"/>
      <c r="KBX92" s="2"/>
      <c r="KBY92" s="2"/>
      <c r="KBZ92" s="2"/>
      <c r="KCA92" s="2"/>
      <c r="KCB92" s="2"/>
      <c r="KCC92" s="2"/>
      <c r="KCD92" s="2"/>
      <c r="KCE92" s="2"/>
      <c r="KCF92" s="2"/>
      <c r="KCG92" s="2"/>
      <c r="KCH92" s="2"/>
      <c r="KCI92" s="2"/>
      <c r="KCJ92" s="2"/>
      <c r="KCK92" s="2"/>
      <c r="KCL92" s="2"/>
      <c r="KCM92" s="2"/>
      <c r="KCN92" s="2"/>
      <c r="KCO92" s="2"/>
      <c r="KCP92" s="2"/>
      <c r="KCQ92" s="2"/>
      <c r="KCR92" s="2"/>
      <c r="KCS92" s="2"/>
      <c r="KCT92" s="2"/>
      <c r="KCU92" s="2"/>
      <c r="KCV92" s="2"/>
      <c r="KCW92" s="2"/>
      <c r="KCX92" s="2"/>
      <c r="KCY92" s="2"/>
      <c r="KCZ92" s="2"/>
      <c r="KDA92" s="2"/>
      <c r="KDB92" s="2"/>
      <c r="KDC92" s="2"/>
      <c r="KDD92" s="2"/>
      <c r="KDE92" s="2"/>
      <c r="KDF92" s="2"/>
      <c r="KDG92" s="2"/>
      <c r="KDH92" s="2"/>
      <c r="KDI92" s="2"/>
      <c r="KDJ92" s="2"/>
      <c r="KDK92" s="2"/>
      <c r="KDL92" s="2"/>
      <c r="KDM92" s="2"/>
      <c r="KDN92" s="2"/>
      <c r="KDO92" s="2"/>
      <c r="KDP92" s="2"/>
      <c r="KDQ92" s="2"/>
      <c r="KDR92" s="2"/>
      <c r="KDS92" s="2"/>
      <c r="KDT92" s="2"/>
      <c r="KDU92" s="2"/>
      <c r="KDV92" s="2"/>
      <c r="KDW92" s="2"/>
      <c r="KDX92" s="2"/>
      <c r="KDY92" s="2"/>
      <c r="KDZ92" s="2"/>
      <c r="KEA92" s="2"/>
      <c r="KEB92" s="2"/>
      <c r="KEC92" s="2"/>
      <c r="KED92" s="2"/>
      <c r="KEE92" s="2"/>
      <c r="KEF92" s="2"/>
      <c r="KEG92" s="2"/>
      <c r="KEH92" s="2"/>
      <c r="KEI92" s="2"/>
      <c r="KEJ92" s="2"/>
      <c r="KEK92" s="2"/>
      <c r="KEL92" s="2"/>
      <c r="KEM92" s="2"/>
      <c r="KEN92" s="2"/>
      <c r="KEO92" s="2"/>
      <c r="KEP92" s="2"/>
      <c r="KEQ92" s="2"/>
      <c r="KER92" s="2"/>
      <c r="KES92" s="2"/>
      <c r="KET92" s="2"/>
      <c r="KEU92" s="2"/>
      <c r="KEV92" s="2"/>
      <c r="KEW92" s="2"/>
      <c r="KEX92" s="2"/>
      <c r="KEY92" s="2"/>
      <c r="KEZ92" s="2"/>
      <c r="KFA92" s="2"/>
      <c r="KFB92" s="2"/>
      <c r="KFC92" s="2"/>
      <c r="KFD92" s="2"/>
      <c r="KFE92" s="2"/>
      <c r="KFF92" s="2"/>
      <c r="KFG92" s="2"/>
      <c r="KFH92" s="2"/>
      <c r="KFI92" s="2"/>
      <c r="KFJ92" s="2"/>
      <c r="KFK92" s="2"/>
      <c r="KFL92" s="2"/>
      <c r="KFM92" s="2"/>
      <c r="KFN92" s="2"/>
      <c r="KFO92" s="2"/>
      <c r="KFP92" s="2"/>
      <c r="KFQ92" s="2"/>
      <c r="KFR92" s="2"/>
      <c r="KFS92" s="2"/>
      <c r="KFT92" s="2"/>
      <c r="KFU92" s="2"/>
      <c r="KFV92" s="2"/>
      <c r="KFW92" s="2"/>
      <c r="KFX92" s="2"/>
      <c r="KFY92" s="2"/>
      <c r="KFZ92" s="2"/>
      <c r="KGA92" s="2"/>
      <c r="KGB92" s="2"/>
      <c r="KGC92" s="2"/>
      <c r="KGD92" s="2"/>
      <c r="KGE92" s="2"/>
      <c r="KGF92" s="2"/>
      <c r="KGG92" s="2"/>
      <c r="KGH92" s="2"/>
      <c r="KGI92" s="2"/>
      <c r="KGJ92" s="2"/>
      <c r="KGK92" s="2"/>
      <c r="KGL92" s="2"/>
      <c r="KGM92" s="2"/>
      <c r="KGN92" s="2"/>
      <c r="KGO92" s="2"/>
      <c r="KGP92" s="2"/>
      <c r="KGQ92" s="2"/>
      <c r="KGR92" s="2"/>
      <c r="KGS92" s="2"/>
      <c r="KGT92" s="2"/>
      <c r="KGU92" s="2"/>
      <c r="KGV92" s="2"/>
      <c r="KGW92" s="2"/>
      <c r="KGX92" s="2"/>
      <c r="KGY92" s="2"/>
      <c r="KGZ92" s="2"/>
      <c r="KHA92" s="2"/>
      <c r="KHB92" s="2"/>
      <c r="KHC92" s="2"/>
      <c r="KHD92" s="2"/>
      <c r="KHE92" s="2"/>
      <c r="KHF92" s="2"/>
      <c r="KHG92" s="2"/>
      <c r="KHH92" s="2"/>
      <c r="KHI92" s="2"/>
      <c r="KHJ92" s="2"/>
      <c r="KHK92" s="2"/>
      <c r="KHL92" s="2"/>
      <c r="KHM92" s="2"/>
      <c r="KHN92" s="2"/>
      <c r="KHO92" s="2"/>
      <c r="KHP92" s="2"/>
      <c r="KHQ92" s="2"/>
      <c r="KHR92" s="2"/>
      <c r="KHS92" s="2"/>
      <c r="KHT92" s="2"/>
      <c r="KHU92" s="2"/>
      <c r="KHV92" s="2"/>
      <c r="KHW92" s="2"/>
      <c r="KHX92" s="2"/>
      <c r="KHY92" s="2"/>
      <c r="KHZ92" s="2"/>
      <c r="KIA92" s="2"/>
      <c r="KIB92" s="2"/>
      <c r="KIC92" s="2"/>
      <c r="KID92" s="2"/>
      <c r="KIE92" s="2"/>
      <c r="KIF92" s="2"/>
      <c r="KIG92" s="2"/>
      <c r="KIH92" s="2"/>
      <c r="KII92" s="2"/>
      <c r="KIJ92" s="2"/>
      <c r="KIK92" s="2"/>
      <c r="KIL92" s="2"/>
      <c r="KIM92" s="2"/>
      <c r="KIN92" s="2"/>
      <c r="KIO92" s="2"/>
      <c r="KIP92" s="2"/>
      <c r="KIQ92" s="2"/>
      <c r="KIR92" s="2"/>
      <c r="KIS92" s="2"/>
      <c r="KIT92" s="2"/>
      <c r="KIU92" s="2"/>
      <c r="KIV92" s="2"/>
      <c r="KIW92" s="2"/>
      <c r="KIX92" s="2"/>
      <c r="KIY92" s="2"/>
      <c r="KIZ92" s="2"/>
      <c r="KJA92" s="2"/>
      <c r="KJB92" s="2"/>
      <c r="KJC92" s="2"/>
      <c r="KJD92" s="2"/>
      <c r="KJE92" s="2"/>
      <c r="KJF92" s="2"/>
      <c r="KJG92" s="2"/>
      <c r="KJH92" s="2"/>
      <c r="KJI92" s="2"/>
      <c r="KJJ92" s="2"/>
      <c r="KJK92" s="2"/>
      <c r="KJL92" s="2"/>
      <c r="KJM92" s="2"/>
      <c r="KJN92" s="2"/>
      <c r="KJO92" s="2"/>
      <c r="KJP92" s="2"/>
      <c r="KJQ92" s="2"/>
      <c r="KJR92" s="2"/>
      <c r="KJS92" s="2"/>
      <c r="KJT92" s="2"/>
      <c r="KJU92" s="2"/>
      <c r="KJV92" s="2"/>
      <c r="KJW92" s="2"/>
      <c r="KJX92" s="2"/>
      <c r="KJY92" s="2"/>
      <c r="KJZ92" s="2"/>
      <c r="KKA92" s="2"/>
      <c r="KKB92" s="2"/>
      <c r="KKC92" s="2"/>
      <c r="KKD92" s="2"/>
      <c r="KKE92" s="2"/>
      <c r="KKF92" s="2"/>
      <c r="KKG92" s="2"/>
      <c r="KKH92" s="2"/>
      <c r="KKI92" s="2"/>
      <c r="KKJ92" s="2"/>
      <c r="KKK92" s="2"/>
      <c r="KKL92" s="2"/>
      <c r="KKM92" s="2"/>
      <c r="KKN92" s="2"/>
      <c r="KKO92" s="2"/>
      <c r="KKP92" s="2"/>
      <c r="KKQ92" s="2"/>
      <c r="KKR92" s="2"/>
      <c r="KKS92" s="2"/>
      <c r="KKT92" s="2"/>
      <c r="KKU92" s="2"/>
      <c r="KKV92" s="2"/>
      <c r="KKW92" s="2"/>
      <c r="KKX92" s="2"/>
      <c r="KKY92" s="2"/>
      <c r="KKZ92" s="2"/>
      <c r="KLA92" s="2"/>
      <c r="KLB92" s="2"/>
      <c r="KLC92" s="2"/>
      <c r="KLD92" s="2"/>
      <c r="KLE92" s="2"/>
      <c r="KLF92" s="2"/>
      <c r="KLG92" s="2"/>
      <c r="KLH92" s="2"/>
      <c r="KLI92" s="2"/>
      <c r="KLJ92" s="2"/>
      <c r="KLK92" s="2"/>
      <c r="KLL92" s="2"/>
      <c r="KLM92" s="2"/>
      <c r="KLN92" s="2"/>
      <c r="KLO92" s="2"/>
      <c r="KLP92" s="2"/>
      <c r="KLQ92" s="2"/>
      <c r="KLR92" s="2"/>
      <c r="KLS92" s="2"/>
      <c r="KLT92" s="2"/>
      <c r="KLU92" s="2"/>
      <c r="KLV92" s="2"/>
      <c r="KLW92" s="2"/>
      <c r="KLX92" s="2"/>
      <c r="KLY92" s="2"/>
      <c r="KLZ92" s="2"/>
      <c r="KMA92" s="2"/>
      <c r="KMB92" s="2"/>
      <c r="KMC92" s="2"/>
      <c r="KMD92" s="2"/>
      <c r="KME92" s="2"/>
      <c r="KMF92" s="2"/>
      <c r="KMG92" s="2"/>
      <c r="KMH92" s="2"/>
      <c r="KMI92" s="2"/>
      <c r="KMJ92" s="2"/>
      <c r="KMK92" s="2"/>
      <c r="KML92" s="2"/>
      <c r="KMM92" s="2"/>
      <c r="KMN92" s="2"/>
      <c r="KMO92" s="2"/>
      <c r="KMP92" s="2"/>
      <c r="KMQ92" s="2"/>
      <c r="KMR92" s="2"/>
      <c r="KMS92" s="2"/>
      <c r="KMT92" s="2"/>
      <c r="KMU92" s="2"/>
      <c r="KMV92" s="2"/>
      <c r="KMW92" s="2"/>
      <c r="KMX92" s="2"/>
      <c r="KMY92" s="2"/>
      <c r="KMZ92" s="2"/>
      <c r="KNA92" s="2"/>
      <c r="KNB92" s="2"/>
      <c r="KNC92" s="2"/>
      <c r="KND92" s="2"/>
      <c r="KNE92" s="2"/>
      <c r="KNF92" s="2"/>
      <c r="KNG92" s="2"/>
      <c r="KNH92" s="2"/>
      <c r="KNI92" s="2"/>
      <c r="KNJ92" s="2"/>
      <c r="KNK92" s="2"/>
      <c r="KNL92" s="2"/>
      <c r="KNM92" s="2"/>
      <c r="KNN92" s="2"/>
      <c r="KNO92" s="2"/>
      <c r="KNP92" s="2"/>
      <c r="KNQ92" s="2"/>
      <c r="KNR92" s="2"/>
      <c r="KNS92" s="2"/>
      <c r="KNT92" s="2"/>
      <c r="KNU92" s="2"/>
      <c r="KNV92" s="2"/>
      <c r="KNW92" s="2"/>
      <c r="KNX92" s="2"/>
      <c r="KNY92" s="2"/>
      <c r="KNZ92" s="2"/>
      <c r="KOA92" s="2"/>
      <c r="KOB92" s="2"/>
      <c r="KOC92" s="2"/>
      <c r="KOD92" s="2"/>
      <c r="KOE92" s="2"/>
      <c r="KOF92" s="2"/>
      <c r="KOG92" s="2"/>
      <c r="KOH92" s="2"/>
      <c r="KOI92" s="2"/>
      <c r="KOJ92" s="2"/>
      <c r="KOK92" s="2"/>
      <c r="KOL92" s="2"/>
      <c r="KOM92" s="2"/>
      <c r="KON92" s="2"/>
      <c r="KOO92" s="2"/>
      <c r="KOP92" s="2"/>
      <c r="KOQ92" s="2"/>
      <c r="KOR92" s="2"/>
      <c r="KOS92" s="2"/>
      <c r="KOT92" s="2"/>
      <c r="KOU92" s="2"/>
      <c r="KOV92" s="2"/>
      <c r="KOW92" s="2"/>
      <c r="KOX92" s="2"/>
      <c r="KOY92" s="2"/>
      <c r="KOZ92" s="2"/>
      <c r="KPA92" s="2"/>
      <c r="KPB92" s="2"/>
      <c r="KPC92" s="2"/>
      <c r="KPD92" s="2"/>
      <c r="KPE92" s="2"/>
      <c r="KPF92" s="2"/>
      <c r="KPG92" s="2"/>
      <c r="KPH92" s="2"/>
      <c r="KPI92" s="2"/>
      <c r="KPJ92" s="2"/>
      <c r="KPK92" s="2"/>
      <c r="KPL92" s="2"/>
      <c r="KPM92" s="2"/>
      <c r="KPN92" s="2"/>
      <c r="KPO92" s="2"/>
      <c r="KPP92" s="2"/>
      <c r="KPQ92" s="2"/>
      <c r="KPR92" s="2"/>
      <c r="KPS92" s="2"/>
      <c r="KPT92" s="2"/>
      <c r="KPU92" s="2"/>
      <c r="KPV92" s="2"/>
      <c r="KPW92" s="2"/>
      <c r="KPX92" s="2"/>
      <c r="KPY92" s="2"/>
      <c r="KPZ92" s="2"/>
      <c r="KQA92" s="2"/>
      <c r="KQB92" s="2"/>
      <c r="KQC92" s="2"/>
      <c r="KQD92" s="2"/>
      <c r="KQE92" s="2"/>
      <c r="KQF92" s="2"/>
      <c r="KQG92" s="2"/>
      <c r="KQH92" s="2"/>
      <c r="KQI92" s="2"/>
      <c r="KQJ92" s="2"/>
      <c r="KQK92" s="2"/>
      <c r="KQL92" s="2"/>
      <c r="KQM92" s="2"/>
      <c r="KQN92" s="2"/>
      <c r="KQO92" s="2"/>
      <c r="KQP92" s="2"/>
      <c r="KQQ92" s="2"/>
      <c r="KQR92" s="2"/>
      <c r="KQS92" s="2"/>
      <c r="KQT92" s="2"/>
      <c r="KQU92" s="2"/>
      <c r="KQV92" s="2"/>
      <c r="KQW92" s="2"/>
      <c r="KQX92" s="2"/>
      <c r="KQY92" s="2"/>
      <c r="KQZ92" s="2"/>
      <c r="KRA92" s="2"/>
      <c r="KRB92" s="2"/>
      <c r="KRC92" s="2"/>
      <c r="KRD92" s="2"/>
      <c r="KRE92" s="2"/>
      <c r="KRF92" s="2"/>
      <c r="KRG92" s="2"/>
      <c r="KRH92" s="2"/>
      <c r="KRI92" s="2"/>
      <c r="KRJ92" s="2"/>
      <c r="KRK92" s="2"/>
      <c r="KRL92" s="2"/>
      <c r="KRM92" s="2"/>
      <c r="KRN92" s="2"/>
      <c r="KRO92" s="2"/>
      <c r="KRP92" s="2"/>
      <c r="KRQ92" s="2"/>
      <c r="KRR92" s="2"/>
      <c r="KRS92" s="2"/>
      <c r="KRT92" s="2"/>
      <c r="KRU92" s="2"/>
      <c r="KRV92" s="2"/>
      <c r="KRW92" s="2"/>
      <c r="KRX92" s="2"/>
      <c r="KRY92" s="2"/>
      <c r="KRZ92" s="2"/>
      <c r="KSA92" s="2"/>
      <c r="KSB92" s="2"/>
      <c r="KSC92" s="2"/>
      <c r="KSD92" s="2"/>
      <c r="KSE92" s="2"/>
      <c r="KSF92" s="2"/>
      <c r="KSG92" s="2"/>
      <c r="KSH92" s="2"/>
      <c r="KSI92" s="2"/>
      <c r="KSJ92" s="2"/>
      <c r="KSK92" s="2"/>
      <c r="KSL92" s="2"/>
      <c r="KSM92" s="2"/>
      <c r="KSN92" s="2"/>
      <c r="KSO92" s="2"/>
      <c r="KSP92" s="2"/>
      <c r="KSQ92" s="2"/>
      <c r="KSR92" s="2"/>
      <c r="KSS92" s="2"/>
      <c r="KST92" s="2"/>
      <c r="KSU92" s="2"/>
      <c r="KSV92" s="2"/>
      <c r="KSW92" s="2"/>
      <c r="KSX92" s="2"/>
      <c r="KSY92" s="2"/>
      <c r="KSZ92" s="2"/>
      <c r="KTA92" s="2"/>
      <c r="KTB92" s="2"/>
      <c r="KTC92" s="2"/>
      <c r="KTD92" s="2"/>
      <c r="KTE92" s="2"/>
      <c r="KTF92" s="2"/>
      <c r="KTG92" s="2"/>
      <c r="KTH92" s="2"/>
      <c r="KTI92" s="2"/>
      <c r="KTJ92" s="2"/>
      <c r="KTK92" s="2"/>
      <c r="KTL92" s="2"/>
      <c r="KTM92" s="2"/>
      <c r="KTN92" s="2"/>
      <c r="KTO92" s="2"/>
      <c r="KTP92" s="2"/>
      <c r="KTQ92" s="2"/>
      <c r="KTR92" s="2"/>
      <c r="KTS92" s="2"/>
      <c r="KTT92" s="2"/>
      <c r="KTU92" s="2"/>
      <c r="KTV92" s="2"/>
      <c r="KTW92" s="2"/>
      <c r="KTX92" s="2"/>
      <c r="KTY92" s="2"/>
      <c r="KTZ92" s="2"/>
      <c r="KUA92" s="2"/>
      <c r="KUB92" s="2"/>
      <c r="KUC92" s="2"/>
      <c r="KUD92" s="2"/>
      <c r="KUE92" s="2"/>
      <c r="KUF92" s="2"/>
      <c r="KUG92" s="2"/>
      <c r="KUH92" s="2"/>
      <c r="KUI92" s="2"/>
      <c r="KUJ92" s="2"/>
      <c r="KUK92" s="2"/>
      <c r="KUL92" s="2"/>
      <c r="KUM92" s="2"/>
      <c r="KUN92" s="2"/>
      <c r="KUO92" s="2"/>
      <c r="KUP92" s="2"/>
      <c r="KUQ92" s="2"/>
      <c r="KUR92" s="2"/>
      <c r="KUS92" s="2"/>
      <c r="KUT92" s="2"/>
      <c r="KUU92" s="2"/>
      <c r="KUV92" s="2"/>
      <c r="KUW92" s="2"/>
      <c r="KUX92" s="2"/>
      <c r="KUY92" s="2"/>
      <c r="KUZ92" s="2"/>
      <c r="KVA92" s="2"/>
      <c r="KVB92" s="2"/>
      <c r="KVC92" s="2"/>
      <c r="KVD92" s="2"/>
      <c r="KVE92" s="2"/>
      <c r="KVF92" s="2"/>
      <c r="KVG92" s="2"/>
      <c r="KVH92" s="2"/>
      <c r="KVI92" s="2"/>
      <c r="KVJ92" s="2"/>
      <c r="KVK92" s="2"/>
      <c r="KVL92" s="2"/>
      <c r="KVM92" s="2"/>
      <c r="KVN92" s="2"/>
      <c r="KVO92" s="2"/>
      <c r="KVP92" s="2"/>
      <c r="KVQ92" s="2"/>
      <c r="KVR92" s="2"/>
      <c r="KVS92" s="2"/>
      <c r="KVT92" s="2"/>
      <c r="KVU92" s="2"/>
      <c r="KVV92" s="2"/>
      <c r="KVW92" s="2"/>
      <c r="KVX92" s="2"/>
      <c r="KVY92" s="2"/>
      <c r="KVZ92" s="2"/>
      <c r="KWA92" s="2"/>
      <c r="KWB92" s="2"/>
      <c r="KWC92" s="2"/>
      <c r="KWD92" s="2"/>
      <c r="KWE92" s="2"/>
      <c r="KWF92" s="2"/>
      <c r="KWG92" s="2"/>
      <c r="KWH92" s="2"/>
      <c r="KWI92" s="2"/>
      <c r="KWJ92" s="2"/>
      <c r="KWK92" s="2"/>
      <c r="KWL92" s="2"/>
      <c r="KWM92" s="2"/>
      <c r="KWN92" s="2"/>
      <c r="KWO92" s="2"/>
      <c r="KWP92" s="2"/>
      <c r="KWQ92" s="2"/>
      <c r="KWR92" s="2"/>
      <c r="KWS92" s="2"/>
      <c r="KWT92" s="2"/>
      <c r="KWU92" s="2"/>
      <c r="KWV92" s="2"/>
      <c r="KWW92" s="2"/>
      <c r="KWX92" s="2"/>
      <c r="KWY92" s="2"/>
      <c r="KWZ92" s="2"/>
      <c r="KXA92" s="2"/>
      <c r="KXB92" s="2"/>
      <c r="KXC92" s="2"/>
      <c r="KXD92" s="2"/>
      <c r="KXE92" s="2"/>
      <c r="KXF92" s="2"/>
      <c r="KXG92" s="2"/>
      <c r="KXH92" s="2"/>
      <c r="KXI92" s="2"/>
      <c r="KXJ92" s="2"/>
      <c r="KXK92" s="2"/>
      <c r="KXL92" s="2"/>
      <c r="KXM92" s="2"/>
      <c r="KXN92" s="2"/>
      <c r="KXO92" s="2"/>
      <c r="KXP92" s="2"/>
      <c r="KXQ92" s="2"/>
      <c r="KXR92" s="2"/>
      <c r="KXS92" s="2"/>
      <c r="KXT92" s="2"/>
      <c r="KXU92" s="2"/>
      <c r="KXV92" s="2"/>
      <c r="KXW92" s="2"/>
      <c r="KXX92" s="2"/>
      <c r="KXY92" s="2"/>
      <c r="KXZ92" s="2"/>
      <c r="KYA92" s="2"/>
      <c r="KYB92" s="2"/>
      <c r="KYC92" s="2"/>
      <c r="KYD92" s="2"/>
      <c r="KYE92" s="2"/>
      <c r="KYF92" s="2"/>
      <c r="KYG92" s="2"/>
      <c r="KYH92" s="2"/>
      <c r="KYI92" s="2"/>
      <c r="KYJ92" s="2"/>
      <c r="KYK92" s="2"/>
      <c r="KYL92" s="2"/>
      <c r="KYM92" s="2"/>
      <c r="KYN92" s="2"/>
      <c r="KYO92" s="2"/>
      <c r="KYP92" s="2"/>
      <c r="KYQ92" s="2"/>
      <c r="KYR92" s="2"/>
      <c r="KYS92" s="2"/>
      <c r="KYT92" s="2"/>
      <c r="KYU92" s="2"/>
      <c r="KYV92" s="2"/>
      <c r="KYW92" s="2"/>
      <c r="KYX92" s="2"/>
      <c r="KYY92" s="2"/>
      <c r="KYZ92" s="2"/>
      <c r="KZA92" s="2"/>
      <c r="KZB92" s="2"/>
      <c r="KZC92" s="2"/>
      <c r="KZD92" s="2"/>
      <c r="KZE92" s="2"/>
      <c r="KZF92" s="2"/>
      <c r="KZG92" s="2"/>
      <c r="KZH92" s="2"/>
      <c r="KZI92" s="2"/>
      <c r="KZJ92" s="2"/>
      <c r="KZK92" s="2"/>
      <c r="KZL92" s="2"/>
      <c r="KZM92" s="2"/>
      <c r="KZN92" s="2"/>
      <c r="KZO92" s="2"/>
      <c r="KZP92" s="2"/>
      <c r="KZQ92" s="2"/>
      <c r="KZR92" s="2"/>
      <c r="KZS92" s="2"/>
      <c r="KZT92" s="2"/>
      <c r="KZU92" s="2"/>
      <c r="KZV92" s="2"/>
      <c r="KZW92" s="2"/>
      <c r="KZX92" s="2"/>
      <c r="KZY92" s="2"/>
      <c r="KZZ92" s="2"/>
      <c r="LAA92" s="2"/>
      <c r="LAB92" s="2"/>
      <c r="LAC92" s="2"/>
      <c r="LAD92" s="2"/>
      <c r="LAE92" s="2"/>
      <c r="LAF92" s="2"/>
      <c r="LAG92" s="2"/>
      <c r="LAH92" s="2"/>
      <c r="LAI92" s="2"/>
      <c r="LAJ92" s="2"/>
      <c r="LAK92" s="2"/>
      <c r="LAL92" s="2"/>
      <c r="LAM92" s="2"/>
      <c r="LAN92" s="2"/>
      <c r="LAO92" s="2"/>
      <c r="LAP92" s="2"/>
      <c r="LAQ92" s="2"/>
      <c r="LAR92" s="2"/>
      <c r="LAS92" s="2"/>
      <c r="LAT92" s="2"/>
      <c r="LAU92" s="2"/>
      <c r="LAV92" s="2"/>
      <c r="LAW92" s="2"/>
      <c r="LAX92" s="2"/>
      <c r="LAY92" s="2"/>
      <c r="LAZ92" s="2"/>
      <c r="LBA92" s="2"/>
      <c r="LBB92" s="2"/>
      <c r="LBC92" s="2"/>
      <c r="LBD92" s="2"/>
      <c r="LBE92" s="2"/>
      <c r="LBF92" s="2"/>
      <c r="LBG92" s="2"/>
      <c r="LBH92" s="2"/>
      <c r="LBI92" s="2"/>
      <c r="LBJ92" s="2"/>
      <c r="LBK92" s="2"/>
      <c r="LBL92" s="2"/>
      <c r="LBM92" s="2"/>
      <c r="LBN92" s="2"/>
      <c r="LBO92" s="2"/>
      <c r="LBP92" s="2"/>
      <c r="LBQ92" s="2"/>
      <c r="LBR92" s="2"/>
      <c r="LBS92" s="2"/>
      <c r="LBT92" s="2"/>
      <c r="LBU92" s="2"/>
      <c r="LBV92" s="2"/>
      <c r="LBW92" s="2"/>
      <c r="LBX92" s="2"/>
      <c r="LBY92" s="2"/>
      <c r="LBZ92" s="2"/>
      <c r="LCA92" s="2"/>
      <c r="LCB92" s="2"/>
      <c r="LCC92" s="2"/>
      <c r="LCD92" s="2"/>
      <c r="LCE92" s="2"/>
      <c r="LCF92" s="2"/>
      <c r="LCG92" s="2"/>
      <c r="LCH92" s="2"/>
      <c r="LCI92" s="2"/>
      <c r="LCJ92" s="2"/>
      <c r="LCK92" s="2"/>
      <c r="LCL92" s="2"/>
      <c r="LCM92" s="2"/>
      <c r="LCN92" s="2"/>
      <c r="LCO92" s="2"/>
      <c r="LCP92" s="2"/>
      <c r="LCQ92" s="2"/>
      <c r="LCR92" s="2"/>
      <c r="LCS92" s="2"/>
      <c r="LCT92" s="2"/>
      <c r="LCU92" s="2"/>
      <c r="LCV92" s="2"/>
      <c r="LCW92" s="2"/>
      <c r="LCX92" s="2"/>
      <c r="LCY92" s="2"/>
      <c r="LCZ92" s="2"/>
      <c r="LDA92" s="2"/>
      <c r="LDB92" s="2"/>
      <c r="LDC92" s="2"/>
      <c r="LDD92" s="2"/>
      <c r="LDE92" s="2"/>
      <c r="LDF92" s="2"/>
      <c r="LDG92" s="2"/>
      <c r="LDH92" s="2"/>
      <c r="LDI92" s="2"/>
      <c r="LDJ92" s="2"/>
      <c r="LDK92" s="2"/>
      <c r="LDL92" s="2"/>
      <c r="LDM92" s="2"/>
      <c r="LDN92" s="2"/>
      <c r="LDO92" s="2"/>
      <c r="LDP92" s="2"/>
      <c r="LDQ92" s="2"/>
      <c r="LDR92" s="2"/>
      <c r="LDS92" s="2"/>
      <c r="LDT92" s="2"/>
      <c r="LDU92" s="2"/>
      <c r="LDV92" s="2"/>
      <c r="LDW92" s="2"/>
      <c r="LDX92" s="2"/>
      <c r="LDY92" s="2"/>
      <c r="LDZ92" s="2"/>
      <c r="LEA92" s="2"/>
      <c r="LEB92" s="2"/>
      <c r="LEC92" s="2"/>
      <c r="LED92" s="2"/>
      <c r="LEE92" s="2"/>
      <c r="LEF92" s="2"/>
      <c r="LEG92" s="2"/>
      <c r="LEH92" s="2"/>
      <c r="LEI92" s="2"/>
      <c r="LEJ92" s="2"/>
      <c r="LEK92" s="2"/>
      <c r="LEL92" s="2"/>
      <c r="LEM92" s="2"/>
      <c r="LEN92" s="2"/>
      <c r="LEO92" s="2"/>
      <c r="LEP92" s="2"/>
      <c r="LEQ92" s="2"/>
      <c r="LER92" s="2"/>
      <c r="LES92" s="2"/>
      <c r="LET92" s="2"/>
      <c r="LEU92" s="2"/>
      <c r="LEV92" s="2"/>
      <c r="LEW92" s="2"/>
      <c r="LEX92" s="2"/>
      <c r="LEY92" s="2"/>
      <c r="LEZ92" s="2"/>
      <c r="LFA92" s="2"/>
      <c r="LFB92" s="2"/>
      <c r="LFC92" s="2"/>
      <c r="LFD92" s="2"/>
      <c r="LFE92" s="2"/>
      <c r="LFF92" s="2"/>
      <c r="LFG92" s="2"/>
      <c r="LFH92" s="2"/>
      <c r="LFI92" s="2"/>
      <c r="LFJ92" s="2"/>
      <c r="LFK92" s="2"/>
      <c r="LFL92" s="2"/>
      <c r="LFM92" s="2"/>
      <c r="LFN92" s="2"/>
      <c r="LFO92" s="2"/>
      <c r="LFP92" s="2"/>
      <c r="LFQ92" s="2"/>
      <c r="LFR92" s="2"/>
      <c r="LFS92" s="2"/>
      <c r="LFT92" s="2"/>
      <c r="LFU92" s="2"/>
      <c r="LFV92" s="2"/>
      <c r="LFW92" s="2"/>
      <c r="LFX92" s="2"/>
      <c r="LFY92" s="2"/>
      <c r="LFZ92" s="2"/>
      <c r="LGA92" s="2"/>
      <c r="LGB92" s="2"/>
      <c r="LGC92" s="2"/>
      <c r="LGD92" s="2"/>
      <c r="LGE92" s="2"/>
      <c r="LGF92" s="2"/>
      <c r="LGG92" s="2"/>
      <c r="LGH92" s="2"/>
      <c r="LGI92" s="2"/>
      <c r="LGJ92" s="2"/>
      <c r="LGK92" s="2"/>
      <c r="LGL92" s="2"/>
      <c r="LGM92" s="2"/>
      <c r="LGN92" s="2"/>
      <c r="LGO92" s="2"/>
      <c r="LGP92" s="2"/>
      <c r="LGQ92" s="2"/>
      <c r="LGR92" s="2"/>
      <c r="LGS92" s="2"/>
      <c r="LGT92" s="2"/>
      <c r="LGU92" s="2"/>
      <c r="LGV92" s="2"/>
      <c r="LGW92" s="2"/>
      <c r="LGX92" s="2"/>
      <c r="LGY92" s="2"/>
      <c r="LGZ92" s="2"/>
      <c r="LHA92" s="2"/>
      <c r="LHB92" s="2"/>
      <c r="LHC92" s="2"/>
      <c r="LHD92" s="2"/>
      <c r="LHE92" s="2"/>
      <c r="LHF92" s="2"/>
      <c r="LHG92" s="2"/>
      <c r="LHH92" s="2"/>
      <c r="LHI92" s="2"/>
      <c r="LHJ92" s="2"/>
      <c r="LHK92" s="2"/>
      <c r="LHL92" s="2"/>
      <c r="LHM92" s="2"/>
      <c r="LHN92" s="2"/>
      <c r="LHO92" s="2"/>
      <c r="LHP92" s="2"/>
      <c r="LHQ92" s="2"/>
      <c r="LHR92" s="2"/>
      <c r="LHS92" s="2"/>
      <c r="LHT92" s="2"/>
      <c r="LHU92" s="2"/>
      <c r="LHV92" s="2"/>
      <c r="LHW92" s="2"/>
      <c r="LHX92" s="2"/>
      <c r="LHY92" s="2"/>
      <c r="LHZ92" s="2"/>
      <c r="LIA92" s="2"/>
      <c r="LIB92" s="2"/>
      <c r="LIC92" s="2"/>
      <c r="LID92" s="2"/>
      <c r="LIE92" s="2"/>
      <c r="LIF92" s="2"/>
      <c r="LIG92" s="2"/>
      <c r="LIH92" s="2"/>
      <c r="LII92" s="2"/>
      <c r="LIJ92" s="2"/>
      <c r="LIK92" s="2"/>
      <c r="LIL92" s="2"/>
      <c r="LIM92" s="2"/>
      <c r="LIN92" s="2"/>
      <c r="LIO92" s="2"/>
      <c r="LIP92" s="2"/>
      <c r="LIQ92" s="2"/>
      <c r="LIR92" s="2"/>
      <c r="LIS92" s="2"/>
      <c r="LIT92" s="2"/>
      <c r="LIU92" s="2"/>
      <c r="LIV92" s="2"/>
      <c r="LIW92" s="2"/>
      <c r="LIX92" s="2"/>
      <c r="LIY92" s="2"/>
      <c r="LIZ92" s="2"/>
      <c r="LJA92" s="2"/>
      <c r="LJB92" s="2"/>
      <c r="LJC92" s="2"/>
      <c r="LJD92" s="2"/>
      <c r="LJE92" s="2"/>
      <c r="LJF92" s="2"/>
      <c r="LJG92" s="2"/>
      <c r="LJH92" s="2"/>
      <c r="LJI92" s="2"/>
      <c r="LJJ92" s="2"/>
      <c r="LJK92" s="2"/>
      <c r="LJL92" s="2"/>
      <c r="LJM92" s="2"/>
      <c r="LJN92" s="2"/>
      <c r="LJO92" s="2"/>
      <c r="LJP92" s="2"/>
      <c r="LJQ92" s="2"/>
      <c r="LJR92" s="2"/>
      <c r="LJS92" s="2"/>
      <c r="LJT92" s="2"/>
      <c r="LJU92" s="2"/>
      <c r="LJV92" s="2"/>
      <c r="LJW92" s="2"/>
      <c r="LJX92" s="2"/>
      <c r="LJY92" s="2"/>
      <c r="LJZ92" s="2"/>
      <c r="LKA92" s="2"/>
      <c r="LKB92" s="2"/>
      <c r="LKC92" s="2"/>
      <c r="LKD92" s="2"/>
      <c r="LKE92" s="2"/>
      <c r="LKF92" s="2"/>
      <c r="LKG92" s="2"/>
      <c r="LKH92" s="2"/>
      <c r="LKI92" s="2"/>
      <c r="LKJ92" s="2"/>
      <c r="LKK92" s="2"/>
      <c r="LKL92" s="2"/>
      <c r="LKM92" s="2"/>
      <c r="LKN92" s="2"/>
      <c r="LKO92" s="2"/>
      <c r="LKP92" s="2"/>
      <c r="LKQ92" s="2"/>
      <c r="LKR92" s="2"/>
      <c r="LKS92" s="2"/>
      <c r="LKT92" s="2"/>
      <c r="LKU92" s="2"/>
      <c r="LKV92" s="2"/>
      <c r="LKW92" s="2"/>
      <c r="LKX92" s="2"/>
      <c r="LKY92" s="2"/>
      <c r="LKZ92" s="2"/>
      <c r="LLA92" s="2"/>
      <c r="LLB92" s="2"/>
      <c r="LLC92" s="2"/>
      <c r="LLD92" s="2"/>
      <c r="LLE92" s="2"/>
      <c r="LLF92" s="2"/>
      <c r="LLG92" s="2"/>
      <c r="LLH92" s="2"/>
      <c r="LLI92" s="2"/>
      <c r="LLJ92" s="2"/>
      <c r="LLK92" s="2"/>
      <c r="LLL92" s="2"/>
      <c r="LLM92" s="2"/>
      <c r="LLN92" s="2"/>
      <c r="LLO92" s="2"/>
      <c r="LLP92" s="2"/>
      <c r="LLQ92" s="2"/>
      <c r="LLR92" s="2"/>
      <c r="LLS92" s="2"/>
      <c r="LLT92" s="2"/>
      <c r="LLU92" s="2"/>
      <c r="LLV92" s="2"/>
      <c r="LLW92" s="2"/>
      <c r="LLX92" s="2"/>
      <c r="LLY92" s="2"/>
      <c r="LLZ92" s="2"/>
      <c r="LMA92" s="2"/>
      <c r="LMB92" s="2"/>
      <c r="LMC92" s="2"/>
      <c r="LMD92" s="2"/>
      <c r="LME92" s="2"/>
      <c r="LMF92" s="2"/>
      <c r="LMG92" s="2"/>
      <c r="LMH92" s="2"/>
      <c r="LMI92" s="2"/>
      <c r="LMJ92" s="2"/>
      <c r="LMK92" s="2"/>
      <c r="LML92" s="2"/>
      <c r="LMM92" s="2"/>
      <c r="LMN92" s="2"/>
      <c r="LMO92" s="2"/>
      <c r="LMP92" s="2"/>
      <c r="LMQ92" s="2"/>
      <c r="LMR92" s="2"/>
      <c r="LMS92" s="2"/>
      <c r="LMT92" s="2"/>
      <c r="LMU92" s="2"/>
      <c r="LMV92" s="2"/>
      <c r="LMW92" s="2"/>
      <c r="LMX92" s="2"/>
      <c r="LMY92" s="2"/>
      <c r="LMZ92" s="2"/>
      <c r="LNA92" s="2"/>
      <c r="LNB92" s="2"/>
      <c r="LNC92" s="2"/>
      <c r="LND92" s="2"/>
      <c r="LNE92" s="2"/>
      <c r="LNF92" s="2"/>
      <c r="LNG92" s="2"/>
      <c r="LNH92" s="2"/>
      <c r="LNI92" s="2"/>
      <c r="LNJ92" s="2"/>
      <c r="LNK92" s="2"/>
      <c r="LNL92" s="2"/>
      <c r="LNM92" s="2"/>
      <c r="LNN92" s="2"/>
      <c r="LNO92" s="2"/>
      <c r="LNP92" s="2"/>
      <c r="LNQ92" s="2"/>
      <c r="LNR92" s="2"/>
      <c r="LNS92" s="2"/>
      <c r="LNT92" s="2"/>
      <c r="LNU92" s="2"/>
      <c r="LNV92" s="2"/>
      <c r="LNW92" s="2"/>
      <c r="LNX92" s="2"/>
      <c r="LNY92" s="2"/>
      <c r="LNZ92" s="2"/>
      <c r="LOA92" s="2"/>
      <c r="LOB92" s="2"/>
      <c r="LOC92" s="2"/>
      <c r="LOD92" s="2"/>
      <c r="LOE92" s="2"/>
      <c r="LOF92" s="2"/>
      <c r="LOG92" s="2"/>
      <c r="LOH92" s="2"/>
      <c r="LOI92" s="2"/>
      <c r="LOJ92" s="2"/>
      <c r="LOK92" s="2"/>
      <c r="LOL92" s="2"/>
      <c r="LOM92" s="2"/>
      <c r="LON92" s="2"/>
      <c r="LOO92" s="2"/>
      <c r="LOP92" s="2"/>
      <c r="LOQ92" s="2"/>
      <c r="LOR92" s="2"/>
      <c r="LOS92" s="2"/>
      <c r="LOT92" s="2"/>
      <c r="LOU92" s="2"/>
      <c r="LOV92" s="2"/>
      <c r="LOW92" s="2"/>
      <c r="LOX92" s="2"/>
      <c r="LOY92" s="2"/>
      <c r="LOZ92" s="2"/>
      <c r="LPA92" s="2"/>
      <c r="LPB92" s="2"/>
      <c r="LPC92" s="2"/>
      <c r="LPD92" s="2"/>
      <c r="LPE92" s="2"/>
      <c r="LPF92" s="2"/>
      <c r="LPG92" s="2"/>
      <c r="LPH92" s="2"/>
      <c r="LPI92" s="2"/>
      <c r="LPJ92" s="2"/>
      <c r="LPK92" s="2"/>
      <c r="LPL92" s="2"/>
      <c r="LPM92" s="2"/>
      <c r="LPN92" s="2"/>
      <c r="LPO92" s="2"/>
      <c r="LPP92" s="2"/>
      <c r="LPQ92" s="2"/>
      <c r="LPR92" s="2"/>
      <c r="LPS92" s="2"/>
      <c r="LPT92" s="2"/>
      <c r="LPU92" s="2"/>
      <c r="LPV92" s="2"/>
      <c r="LPW92" s="2"/>
      <c r="LPX92" s="2"/>
      <c r="LPY92" s="2"/>
      <c r="LPZ92" s="2"/>
      <c r="LQA92" s="2"/>
      <c r="LQB92" s="2"/>
      <c r="LQC92" s="2"/>
      <c r="LQD92" s="2"/>
      <c r="LQE92" s="2"/>
      <c r="LQF92" s="2"/>
      <c r="LQG92" s="2"/>
      <c r="LQH92" s="2"/>
      <c r="LQI92" s="2"/>
      <c r="LQJ92" s="2"/>
      <c r="LQK92" s="2"/>
      <c r="LQL92" s="2"/>
      <c r="LQM92" s="2"/>
      <c r="LQN92" s="2"/>
      <c r="LQO92" s="2"/>
      <c r="LQP92" s="2"/>
      <c r="LQQ92" s="2"/>
      <c r="LQR92" s="2"/>
      <c r="LQS92" s="2"/>
      <c r="LQT92" s="2"/>
      <c r="LQU92" s="2"/>
      <c r="LQV92" s="2"/>
      <c r="LQW92" s="2"/>
      <c r="LQX92" s="2"/>
      <c r="LQY92" s="2"/>
      <c r="LQZ92" s="2"/>
      <c r="LRA92" s="2"/>
      <c r="LRB92" s="2"/>
      <c r="LRC92" s="2"/>
      <c r="LRD92" s="2"/>
      <c r="LRE92" s="2"/>
      <c r="LRF92" s="2"/>
      <c r="LRG92" s="2"/>
      <c r="LRH92" s="2"/>
      <c r="LRI92" s="2"/>
      <c r="LRJ92" s="2"/>
      <c r="LRK92" s="2"/>
      <c r="LRL92" s="2"/>
      <c r="LRM92" s="2"/>
      <c r="LRN92" s="2"/>
      <c r="LRO92" s="2"/>
      <c r="LRP92" s="2"/>
      <c r="LRQ92" s="2"/>
      <c r="LRR92" s="2"/>
      <c r="LRS92" s="2"/>
      <c r="LRT92" s="2"/>
      <c r="LRU92" s="2"/>
      <c r="LRV92" s="2"/>
      <c r="LRW92" s="2"/>
      <c r="LRX92" s="2"/>
      <c r="LRY92" s="2"/>
      <c r="LRZ92" s="2"/>
      <c r="LSA92" s="2"/>
      <c r="LSB92" s="2"/>
      <c r="LSC92" s="2"/>
      <c r="LSD92" s="2"/>
      <c r="LSE92" s="2"/>
      <c r="LSF92" s="2"/>
      <c r="LSG92" s="2"/>
      <c r="LSH92" s="2"/>
      <c r="LSI92" s="2"/>
      <c r="LSJ92" s="2"/>
      <c r="LSK92" s="2"/>
      <c r="LSL92" s="2"/>
      <c r="LSM92" s="2"/>
      <c r="LSN92" s="2"/>
      <c r="LSO92" s="2"/>
      <c r="LSP92" s="2"/>
      <c r="LSQ92" s="2"/>
      <c r="LSR92" s="2"/>
      <c r="LSS92" s="2"/>
      <c r="LST92" s="2"/>
      <c r="LSU92" s="2"/>
      <c r="LSV92" s="2"/>
      <c r="LSW92" s="2"/>
      <c r="LSX92" s="2"/>
      <c r="LSY92" s="2"/>
      <c r="LSZ92" s="2"/>
      <c r="LTA92" s="2"/>
      <c r="LTB92" s="2"/>
      <c r="LTC92" s="2"/>
      <c r="LTD92" s="2"/>
      <c r="LTE92" s="2"/>
      <c r="LTF92" s="2"/>
      <c r="LTG92" s="2"/>
      <c r="LTH92" s="2"/>
      <c r="LTI92" s="2"/>
      <c r="LTJ92" s="2"/>
      <c r="LTK92" s="2"/>
      <c r="LTL92" s="2"/>
      <c r="LTM92" s="2"/>
      <c r="LTN92" s="2"/>
      <c r="LTO92" s="2"/>
      <c r="LTP92" s="2"/>
      <c r="LTQ92" s="2"/>
      <c r="LTR92" s="2"/>
      <c r="LTS92" s="2"/>
      <c r="LTT92" s="2"/>
      <c r="LTU92" s="2"/>
      <c r="LTV92" s="2"/>
      <c r="LTW92" s="2"/>
      <c r="LTX92" s="2"/>
      <c r="LTY92" s="2"/>
      <c r="LTZ92" s="2"/>
      <c r="LUA92" s="2"/>
      <c r="LUB92" s="2"/>
      <c r="LUC92" s="2"/>
      <c r="LUD92" s="2"/>
      <c r="LUE92" s="2"/>
      <c r="LUF92" s="2"/>
      <c r="LUG92" s="2"/>
      <c r="LUH92" s="2"/>
      <c r="LUI92" s="2"/>
      <c r="LUJ92" s="2"/>
      <c r="LUK92" s="2"/>
      <c r="LUL92" s="2"/>
      <c r="LUM92" s="2"/>
      <c r="LUN92" s="2"/>
      <c r="LUO92" s="2"/>
      <c r="LUP92" s="2"/>
      <c r="LUQ92" s="2"/>
      <c r="LUR92" s="2"/>
      <c r="LUS92" s="2"/>
      <c r="LUT92" s="2"/>
      <c r="LUU92" s="2"/>
      <c r="LUV92" s="2"/>
      <c r="LUW92" s="2"/>
      <c r="LUX92" s="2"/>
      <c r="LUY92" s="2"/>
      <c r="LUZ92" s="2"/>
      <c r="LVA92" s="2"/>
      <c r="LVB92" s="2"/>
      <c r="LVC92" s="2"/>
      <c r="LVD92" s="2"/>
      <c r="LVE92" s="2"/>
      <c r="LVF92" s="2"/>
      <c r="LVG92" s="2"/>
      <c r="LVH92" s="2"/>
      <c r="LVI92" s="2"/>
      <c r="LVJ92" s="2"/>
      <c r="LVK92" s="2"/>
      <c r="LVL92" s="2"/>
      <c r="LVM92" s="2"/>
      <c r="LVN92" s="2"/>
      <c r="LVO92" s="2"/>
      <c r="LVP92" s="2"/>
      <c r="LVQ92" s="2"/>
      <c r="LVR92" s="2"/>
      <c r="LVS92" s="2"/>
      <c r="LVT92" s="2"/>
      <c r="LVU92" s="2"/>
      <c r="LVV92" s="2"/>
      <c r="LVW92" s="2"/>
      <c r="LVX92" s="2"/>
      <c r="LVY92" s="2"/>
      <c r="LVZ92" s="2"/>
      <c r="LWA92" s="2"/>
      <c r="LWB92" s="2"/>
      <c r="LWC92" s="2"/>
      <c r="LWD92" s="2"/>
      <c r="LWE92" s="2"/>
      <c r="LWF92" s="2"/>
      <c r="LWG92" s="2"/>
      <c r="LWH92" s="2"/>
      <c r="LWI92" s="2"/>
      <c r="LWJ92" s="2"/>
      <c r="LWK92" s="2"/>
      <c r="LWL92" s="2"/>
      <c r="LWM92" s="2"/>
      <c r="LWN92" s="2"/>
      <c r="LWO92" s="2"/>
      <c r="LWP92" s="2"/>
      <c r="LWQ92" s="2"/>
      <c r="LWR92" s="2"/>
      <c r="LWS92" s="2"/>
      <c r="LWT92" s="2"/>
      <c r="LWU92" s="2"/>
      <c r="LWV92" s="2"/>
      <c r="LWW92" s="2"/>
      <c r="LWX92" s="2"/>
      <c r="LWY92" s="2"/>
      <c r="LWZ92" s="2"/>
      <c r="LXA92" s="2"/>
      <c r="LXB92" s="2"/>
      <c r="LXC92" s="2"/>
      <c r="LXD92" s="2"/>
      <c r="LXE92" s="2"/>
      <c r="LXF92" s="2"/>
      <c r="LXG92" s="2"/>
      <c r="LXH92" s="2"/>
      <c r="LXI92" s="2"/>
      <c r="LXJ92" s="2"/>
      <c r="LXK92" s="2"/>
      <c r="LXL92" s="2"/>
      <c r="LXM92" s="2"/>
      <c r="LXN92" s="2"/>
      <c r="LXO92" s="2"/>
      <c r="LXP92" s="2"/>
      <c r="LXQ92" s="2"/>
      <c r="LXR92" s="2"/>
      <c r="LXS92" s="2"/>
      <c r="LXT92" s="2"/>
      <c r="LXU92" s="2"/>
      <c r="LXV92" s="2"/>
      <c r="LXW92" s="2"/>
      <c r="LXX92" s="2"/>
      <c r="LXY92" s="2"/>
      <c r="LXZ92" s="2"/>
      <c r="LYA92" s="2"/>
      <c r="LYB92" s="2"/>
      <c r="LYC92" s="2"/>
      <c r="LYD92" s="2"/>
      <c r="LYE92" s="2"/>
      <c r="LYF92" s="2"/>
      <c r="LYG92" s="2"/>
      <c r="LYH92" s="2"/>
      <c r="LYI92" s="2"/>
      <c r="LYJ92" s="2"/>
      <c r="LYK92" s="2"/>
      <c r="LYL92" s="2"/>
      <c r="LYM92" s="2"/>
      <c r="LYN92" s="2"/>
      <c r="LYO92" s="2"/>
      <c r="LYP92" s="2"/>
      <c r="LYQ92" s="2"/>
      <c r="LYR92" s="2"/>
      <c r="LYS92" s="2"/>
      <c r="LYT92" s="2"/>
      <c r="LYU92" s="2"/>
      <c r="LYV92" s="2"/>
      <c r="LYW92" s="2"/>
      <c r="LYX92" s="2"/>
      <c r="LYY92" s="2"/>
      <c r="LYZ92" s="2"/>
      <c r="LZA92" s="2"/>
      <c r="LZB92" s="2"/>
      <c r="LZC92" s="2"/>
      <c r="LZD92" s="2"/>
      <c r="LZE92" s="2"/>
      <c r="LZF92" s="2"/>
      <c r="LZG92" s="2"/>
      <c r="LZH92" s="2"/>
      <c r="LZI92" s="2"/>
      <c r="LZJ92" s="2"/>
      <c r="LZK92" s="2"/>
      <c r="LZL92" s="2"/>
      <c r="LZM92" s="2"/>
      <c r="LZN92" s="2"/>
      <c r="LZO92" s="2"/>
      <c r="LZP92" s="2"/>
      <c r="LZQ92" s="2"/>
      <c r="LZR92" s="2"/>
      <c r="LZS92" s="2"/>
      <c r="LZT92" s="2"/>
      <c r="LZU92" s="2"/>
      <c r="LZV92" s="2"/>
      <c r="LZW92" s="2"/>
      <c r="LZX92" s="2"/>
      <c r="LZY92" s="2"/>
      <c r="LZZ92" s="2"/>
      <c r="MAA92" s="2"/>
      <c r="MAB92" s="2"/>
      <c r="MAC92" s="2"/>
      <c r="MAD92" s="2"/>
      <c r="MAE92" s="2"/>
      <c r="MAF92" s="2"/>
      <c r="MAG92" s="2"/>
      <c r="MAH92" s="2"/>
      <c r="MAI92" s="2"/>
      <c r="MAJ92" s="2"/>
      <c r="MAK92" s="2"/>
      <c r="MAL92" s="2"/>
      <c r="MAM92" s="2"/>
      <c r="MAN92" s="2"/>
      <c r="MAO92" s="2"/>
      <c r="MAP92" s="2"/>
      <c r="MAQ92" s="2"/>
      <c r="MAR92" s="2"/>
      <c r="MAS92" s="2"/>
      <c r="MAT92" s="2"/>
      <c r="MAU92" s="2"/>
      <c r="MAV92" s="2"/>
      <c r="MAW92" s="2"/>
      <c r="MAX92" s="2"/>
      <c r="MAY92" s="2"/>
      <c r="MAZ92" s="2"/>
      <c r="MBA92" s="2"/>
      <c r="MBB92" s="2"/>
      <c r="MBC92" s="2"/>
      <c r="MBD92" s="2"/>
      <c r="MBE92" s="2"/>
      <c r="MBF92" s="2"/>
      <c r="MBG92" s="2"/>
      <c r="MBH92" s="2"/>
      <c r="MBI92" s="2"/>
      <c r="MBJ92" s="2"/>
      <c r="MBK92" s="2"/>
      <c r="MBL92" s="2"/>
      <c r="MBM92" s="2"/>
      <c r="MBN92" s="2"/>
      <c r="MBO92" s="2"/>
      <c r="MBP92" s="2"/>
      <c r="MBQ92" s="2"/>
      <c r="MBR92" s="2"/>
      <c r="MBS92" s="2"/>
      <c r="MBT92" s="2"/>
      <c r="MBU92" s="2"/>
      <c r="MBV92" s="2"/>
      <c r="MBW92" s="2"/>
      <c r="MBX92" s="2"/>
      <c r="MBY92" s="2"/>
      <c r="MBZ92" s="2"/>
      <c r="MCA92" s="2"/>
      <c r="MCB92" s="2"/>
      <c r="MCC92" s="2"/>
      <c r="MCD92" s="2"/>
      <c r="MCE92" s="2"/>
      <c r="MCF92" s="2"/>
      <c r="MCG92" s="2"/>
      <c r="MCH92" s="2"/>
      <c r="MCI92" s="2"/>
      <c r="MCJ92" s="2"/>
      <c r="MCK92" s="2"/>
      <c r="MCL92" s="2"/>
      <c r="MCM92" s="2"/>
      <c r="MCN92" s="2"/>
      <c r="MCO92" s="2"/>
      <c r="MCP92" s="2"/>
      <c r="MCQ92" s="2"/>
      <c r="MCR92" s="2"/>
      <c r="MCS92" s="2"/>
      <c r="MCT92" s="2"/>
      <c r="MCU92" s="2"/>
      <c r="MCV92" s="2"/>
      <c r="MCW92" s="2"/>
      <c r="MCX92" s="2"/>
      <c r="MCY92" s="2"/>
      <c r="MCZ92" s="2"/>
      <c r="MDA92" s="2"/>
      <c r="MDB92" s="2"/>
      <c r="MDC92" s="2"/>
      <c r="MDD92" s="2"/>
      <c r="MDE92" s="2"/>
      <c r="MDF92" s="2"/>
      <c r="MDG92" s="2"/>
      <c r="MDH92" s="2"/>
      <c r="MDI92" s="2"/>
      <c r="MDJ92" s="2"/>
      <c r="MDK92" s="2"/>
      <c r="MDL92" s="2"/>
      <c r="MDM92" s="2"/>
      <c r="MDN92" s="2"/>
      <c r="MDO92" s="2"/>
      <c r="MDP92" s="2"/>
      <c r="MDQ92" s="2"/>
      <c r="MDR92" s="2"/>
      <c r="MDS92" s="2"/>
      <c r="MDT92" s="2"/>
      <c r="MDU92" s="2"/>
      <c r="MDV92" s="2"/>
      <c r="MDW92" s="2"/>
      <c r="MDX92" s="2"/>
      <c r="MDY92" s="2"/>
      <c r="MDZ92" s="2"/>
      <c r="MEA92" s="2"/>
      <c r="MEB92" s="2"/>
      <c r="MEC92" s="2"/>
      <c r="MED92" s="2"/>
      <c r="MEE92" s="2"/>
      <c r="MEF92" s="2"/>
      <c r="MEG92" s="2"/>
      <c r="MEH92" s="2"/>
      <c r="MEI92" s="2"/>
      <c r="MEJ92" s="2"/>
      <c r="MEK92" s="2"/>
      <c r="MEL92" s="2"/>
      <c r="MEM92" s="2"/>
      <c r="MEN92" s="2"/>
      <c r="MEO92" s="2"/>
      <c r="MEP92" s="2"/>
      <c r="MEQ92" s="2"/>
      <c r="MER92" s="2"/>
      <c r="MES92" s="2"/>
      <c r="MET92" s="2"/>
      <c r="MEU92" s="2"/>
      <c r="MEV92" s="2"/>
      <c r="MEW92" s="2"/>
      <c r="MEX92" s="2"/>
      <c r="MEY92" s="2"/>
      <c r="MEZ92" s="2"/>
      <c r="MFA92" s="2"/>
      <c r="MFB92" s="2"/>
      <c r="MFC92" s="2"/>
      <c r="MFD92" s="2"/>
      <c r="MFE92" s="2"/>
      <c r="MFF92" s="2"/>
      <c r="MFG92" s="2"/>
      <c r="MFH92" s="2"/>
      <c r="MFI92" s="2"/>
      <c r="MFJ92" s="2"/>
      <c r="MFK92" s="2"/>
      <c r="MFL92" s="2"/>
      <c r="MFM92" s="2"/>
      <c r="MFN92" s="2"/>
      <c r="MFO92" s="2"/>
      <c r="MFP92" s="2"/>
      <c r="MFQ92" s="2"/>
      <c r="MFR92" s="2"/>
      <c r="MFS92" s="2"/>
      <c r="MFT92" s="2"/>
      <c r="MFU92" s="2"/>
      <c r="MFV92" s="2"/>
      <c r="MFW92" s="2"/>
      <c r="MFX92" s="2"/>
      <c r="MFY92" s="2"/>
      <c r="MFZ92" s="2"/>
      <c r="MGA92" s="2"/>
      <c r="MGB92" s="2"/>
      <c r="MGC92" s="2"/>
      <c r="MGD92" s="2"/>
      <c r="MGE92" s="2"/>
      <c r="MGF92" s="2"/>
      <c r="MGG92" s="2"/>
      <c r="MGH92" s="2"/>
      <c r="MGI92" s="2"/>
      <c r="MGJ92" s="2"/>
      <c r="MGK92" s="2"/>
      <c r="MGL92" s="2"/>
      <c r="MGM92" s="2"/>
      <c r="MGN92" s="2"/>
      <c r="MGO92" s="2"/>
      <c r="MGP92" s="2"/>
      <c r="MGQ92" s="2"/>
      <c r="MGR92" s="2"/>
      <c r="MGS92" s="2"/>
      <c r="MGT92" s="2"/>
      <c r="MGU92" s="2"/>
      <c r="MGV92" s="2"/>
      <c r="MGW92" s="2"/>
      <c r="MGX92" s="2"/>
      <c r="MGY92" s="2"/>
      <c r="MGZ92" s="2"/>
      <c r="MHA92" s="2"/>
      <c r="MHB92" s="2"/>
      <c r="MHC92" s="2"/>
      <c r="MHD92" s="2"/>
      <c r="MHE92" s="2"/>
      <c r="MHF92" s="2"/>
      <c r="MHG92" s="2"/>
      <c r="MHH92" s="2"/>
      <c r="MHI92" s="2"/>
      <c r="MHJ92" s="2"/>
      <c r="MHK92" s="2"/>
      <c r="MHL92" s="2"/>
      <c r="MHM92" s="2"/>
      <c r="MHN92" s="2"/>
      <c r="MHO92" s="2"/>
      <c r="MHP92" s="2"/>
      <c r="MHQ92" s="2"/>
      <c r="MHR92" s="2"/>
      <c r="MHS92" s="2"/>
      <c r="MHT92" s="2"/>
      <c r="MHU92" s="2"/>
      <c r="MHV92" s="2"/>
      <c r="MHW92" s="2"/>
      <c r="MHX92" s="2"/>
      <c r="MHY92" s="2"/>
      <c r="MHZ92" s="2"/>
      <c r="MIA92" s="2"/>
      <c r="MIB92" s="2"/>
      <c r="MIC92" s="2"/>
      <c r="MID92" s="2"/>
      <c r="MIE92" s="2"/>
      <c r="MIF92" s="2"/>
      <c r="MIG92" s="2"/>
      <c r="MIH92" s="2"/>
      <c r="MII92" s="2"/>
      <c r="MIJ92" s="2"/>
      <c r="MIK92" s="2"/>
      <c r="MIL92" s="2"/>
      <c r="MIM92" s="2"/>
      <c r="MIN92" s="2"/>
      <c r="MIO92" s="2"/>
      <c r="MIP92" s="2"/>
      <c r="MIQ92" s="2"/>
      <c r="MIR92" s="2"/>
      <c r="MIS92" s="2"/>
      <c r="MIT92" s="2"/>
      <c r="MIU92" s="2"/>
      <c r="MIV92" s="2"/>
      <c r="MIW92" s="2"/>
      <c r="MIX92" s="2"/>
      <c r="MIY92" s="2"/>
      <c r="MIZ92" s="2"/>
      <c r="MJA92" s="2"/>
      <c r="MJB92" s="2"/>
      <c r="MJC92" s="2"/>
      <c r="MJD92" s="2"/>
      <c r="MJE92" s="2"/>
      <c r="MJF92" s="2"/>
      <c r="MJG92" s="2"/>
      <c r="MJH92" s="2"/>
      <c r="MJI92" s="2"/>
      <c r="MJJ92" s="2"/>
      <c r="MJK92" s="2"/>
      <c r="MJL92" s="2"/>
      <c r="MJM92" s="2"/>
      <c r="MJN92" s="2"/>
      <c r="MJO92" s="2"/>
      <c r="MJP92" s="2"/>
      <c r="MJQ92" s="2"/>
      <c r="MJR92" s="2"/>
      <c r="MJS92" s="2"/>
      <c r="MJT92" s="2"/>
      <c r="MJU92" s="2"/>
      <c r="MJV92" s="2"/>
      <c r="MJW92" s="2"/>
      <c r="MJX92" s="2"/>
      <c r="MJY92" s="2"/>
      <c r="MJZ92" s="2"/>
      <c r="MKA92" s="2"/>
      <c r="MKB92" s="2"/>
      <c r="MKC92" s="2"/>
      <c r="MKD92" s="2"/>
      <c r="MKE92" s="2"/>
      <c r="MKF92" s="2"/>
      <c r="MKG92" s="2"/>
      <c r="MKH92" s="2"/>
      <c r="MKI92" s="2"/>
      <c r="MKJ92" s="2"/>
      <c r="MKK92" s="2"/>
      <c r="MKL92" s="2"/>
      <c r="MKM92" s="2"/>
      <c r="MKN92" s="2"/>
      <c r="MKO92" s="2"/>
      <c r="MKP92" s="2"/>
      <c r="MKQ92" s="2"/>
      <c r="MKR92" s="2"/>
      <c r="MKS92" s="2"/>
      <c r="MKT92" s="2"/>
      <c r="MKU92" s="2"/>
      <c r="MKV92" s="2"/>
      <c r="MKW92" s="2"/>
      <c r="MKX92" s="2"/>
      <c r="MKY92" s="2"/>
      <c r="MKZ92" s="2"/>
      <c r="MLA92" s="2"/>
      <c r="MLB92" s="2"/>
      <c r="MLC92" s="2"/>
      <c r="MLD92" s="2"/>
      <c r="MLE92" s="2"/>
      <c r="MLF92" s="2"/>
      <c r="MLG92" s="2"/>
      <c r="MLH92" s="2"/>
      <c r="MLI92" s="2"/>
      <c r="MLJ92" s="2"/>
      <c r="MLK92" s="2"/>
      <c r="MLL92" s="2"/>
      <c r="MLM92" s="2"/>
      <c r="MLN92" s="2"/>
      <c r="MLO92" s="2"/>
      <c r="MLP92" s="2"/>
      <c r="MLQ92" s="2"/>
      <c r="MLR92" s="2"/>
      <c r="MLS92" s="2"/>
      <c r="MLT92" s="2"/>
      <c r="MLU92" s="2"/>
      <c r="MLV92" s="2"/>
      <c r="MLW92" s="2"/>
      <c r="MLX92" s="2"/>
      <c r="MLY92" s="2"/>
      <c r="MLZ92" s="2"/>
      <c r="MMA92" s="2"/>
      <c r="MMB92" s="2"/>
      <c r="MMC92" s="2"/>
      <c r="MMD92" s="2"/>
      <c r="MME92" s="2"/>
      <c r="MMF92" s="2"/>
      <c r="MMG92" s="2"/>
      <c r="MMH92" s="2"/>
      <c r="MMI92" s="2"/>
      <c r="MMJ92" s="2"/>
      <c r="MMK92" s="2"/>
      <c r="MML92" s="2"/>
      <c r="MMM92" s="2"/>
      <c r="MMN92" s="2"/>
      <c r="MMO92" s="2"/>
      <c r="MMP92" s="2"/>
      <c r="MMQ92" s="2"/>
      <c r="MMR92" s="2"/>
      <c r="MMS92" s="2"/>
      <c r="MMT92" s="2"/>
      <c r="MMU92" s="2"/>
      <c r="MMV92" s="2"/>
      <c r="MMW92" s="2"/>
      <c r="MMX92" s="2"/>
      <c r="MMY92" s="2"/>
      <c r="MMZ92" s="2"/>
      <c r="MNA92" s="2"/>
      <c r="MNB92" s="2"/>
      <c r="MNC92" s="2"/>
      <c r="MND92" s="2"/>
      <c r="MNE92" s="2"/>
      <c r="MNF92" s="2"/>
      <c r="MNG92" s="2"/>
      <c r="MNH92" s="2"/>
      <c r="MNI92" s="2"/>
      <c r="MNJ92" s="2"/>
      <c r="MNK92" s="2"/>
      <c r="MNL92" s="2"/>
      <c r="MNM92" s="2"/>
      <c r="MNN92" s="2"/>
      <c r="MNO92" s="2"/>
      <c r="MNP92" s="2"/>
      <c r="MNQ92" s="2"/>
      <c r="MNR92" s="2"/>
      <c r="MNS92" s="2"/>
      <c r="MNT92" s="2"/>
      <c r="MNU92" s="2"/>
      <c r="MNV92" s="2"/>
      <c r="MNW92" s="2"/>
      <c r="MNX92" s="2"/>
      <c r="MNY92" s="2"/>
      <c r="MNZ92" s="2"/>
      <c r="MOA92" s="2"/>
      <c r="MOB92" s="2"/>
      <c r="MOC92" s="2"/>
      <c r="MOD92" s="2"/>
      <c r="MOE92" s="2"/>
      <c r="MOF92" s="2"/>
      <c r="MOG92" s="2"/>
      <c r="MOH92" s="2"/>
      <c r="MOI92" s="2"/>
      <c r="MOJ92" s="2"/>
      <c r="MOK92" s="2"/>
      <c r="MOL92" s="2"/>
      <c r="MOM92" s="2"/>
      <c r="MON92" s="2"/>
      <c r="MOO92" s="2"/>
      <c r="MOP92" s="2"/>
      <c r="MOQ92" s="2"/>
      <c r="MOR92" s="2"/>
      <c r="MOS92" s="2"/>
      <c r="MOT92" s="2"/>
      <c r="MOU92" s="2"/>
      <c r="MOV92" s="2"/>
      <c r="MOW92" s="2"/>
      <c r="MOX92" s="2"/>
      <c r="MOY92" s="2"/>
      <c r="MOZ92" s="2"/>
      <c r="MPA92" s="2"/>
      <c r="MPB92" s="2"/>
      <c r="MPC92" s="2"/>
      <c r="MPD92" s="2"/>
      <c r="MPE92" s="2"/>
      <c r="MPF92" s="2"/>
      <c r="MPG92" s="2"/>
      <c r="MPH92" s="2"/>
      <c r="MPI92" s="2"/>
      <c r="MPJ92" s="2"/>
      <c r="MPK92" s="2"/>
      <c r="MPL92" s="2"/>
      <c r="MPM92" s="2"/>
      <c r="MPN92" s="2"/>
      <c r="MPO92" s="2"/>
      <c r="MPP92" s="2"/>
      <c r="MPQ92" s="2"/>
      <c r="MPR92" s="2"/>
      <c r="MPS92" s="2"/>
      <c r="MPT92" s="2"/>
      <c r="MPU92" s="2"/>
      <c r="MPV92" s="2"/>
      <c r="MPW92" s="2"/>
      <c r="MPX92" s="2"/>
      <c r="MPY92" s="2"/>
      <c r="MPZ92" s="2"/>
      <c r="MQA92" s="2"/>
      <c r="MQB92" s="2"/>
      <c r="MQC92" s="2"/>
      <c r="MQD92" s="2"/>
      <c r="MQE92" s="2"/>
      <c r="MQF92" s="2"/>
      <c r="MQG92" s="2"/>
      <c r="MQH92" s="2"/>
      <c r="MQI92" s="2"/>
      <c r="MQJ92" s="2"/>
      <c r="MQK92" s="2"/>
      <c r="MQL92" s="2"/>
      <c r="MQM92" s="2"/>
      <c r="MQN92" s="2"/>
      <c r="MQO92" s="2"/>
      <c r="MQP92" s="2"/>
      <c r="MQQ92" s="2"/>
      <c r="MQR92" s="2"/>
      <c r="MQS92" s="2"/>
      <c r="MQT92" s="2"/>
      <c r="MQU92" s="2"/>
      <c r="MQV92" s="2"/>
      <c r="MQW92" s="2"/>
      <c r="MQX92" s="2"/>
      <c r="MQY92" s="2"/>
      <c r="MQZ92" s="2"/>
      <c r="MRA92" s="2"/>
      <c r="MRB92" s="2"/>
      <c r="MRC92" s="2"/>
      <c r="MRD92" s="2"/>
      <c r="MRE92" s="2"/>
      <c r="MRF92" s="2"/>
      <c r="MRG92" s="2"/>
      <c r="MRH92" s="2"/>
      <c r="MRI92" s="2"/>
      <c r="MRJ92" s="2"/>
      <c r="MRK92" s="2"/>
      <c r="MRL92" s="2"/>
      <c r="MRM92" s="2"/>
      <c r="MRN92" s="2"/>
      <c r="MRO92" s="2"/>
      <c r="MRP92" s="2"/>
      <c r="MRQ92" s="2"/>
      <c r="MRR92" s="2"/>
      <c r="MRS92" s="2"/>
      <c r="MRT92" s="2"/>
      <c r="MRU92" s="2"/>
      <c r="MRV92" s="2"/>
      <c r="MRW92" s="2"/>
      <c r="MRX92" s="2"/>
      <c r="MRY92" s="2"/>
      <c r="MRZ92" s="2"/>
      <c r="MSA92" s="2"/>
      <c r="MSB92" s="2"/>
      <c r="MSC92" s="2"/>
      <c r="MSD92" s="2"/>
      <c r="MSE92" s="2"/>
      <c r="MSF92" s="2"/>
      <c r="MSG92" s="2"/>
      <c r="MSH92" s="2"/>
      <c r="MSI92" s="2"/>
      <c r="MSJ92" s="2"/>
      <c r="MSK92" s="2"/>
      <c r="MSL92" s="2"/>
      <c r="MSM92" s="2"/>
      <c r="MSN92" s="2"/>
      <c r="MSO92" s="2"/>
      <c r="MSP92" s="2"/>
      <c r="MSQ92" s="2"/>
      <c r="MSR92" s="2"/>
      <c r="MSS92" s="2"/>
      <c r="MST92" s="2"/>
      <c r="MSU92" s="2"/>
      <c r="MSV92" s="2"/>
      <c r="MSW92" s="2"/>
      <c r="MSX92" s="2"/>
      <c r="MSY92" s="2"/>
      <c r="MSZ92" s="2"/>
      <c r="MTA92" s="2"/>
      <c r="MTB92" s="2"/>
      <c r="MTC92" s="2"/>
      <c r="MTD92" s="2"/>
      <c r="MTE92" s="2"/>
      <c r="MTF92" s="2"/>
      <c r="MTG92" s="2"/>
      <c r="MTH92" s="2"/>
      <c r="MTI92" s="2"/>
      <c r="MTJ92" s="2"/>
      <c r="MTK92" s="2"/>
      <c r="MTL92" s="2"/>
      <c r="MTM92" s="2"/>
      <c r="MTN92" s="2"/>
      <c r="MTO92" s="2"/>
      <c r="MTP92" s="2"/>
      <c r="MTQ92" s="2"/>
      <c r="MTR92" s="2"/>
      <c r="MTS92" s="2"/>
      <c r="MTT92" s="2"/>
      <c r="MTU92" s="2"/>
      <c r="MTV92" s="2"/>
      <c r="MTW92" s="2"/>
      <c r="MTX92" s="2"/>
      <c r="MTY92" s="2"/>
      <c r="MTZ92" s="2"/>
      <c r="MUA92" s="2"/>
      <c r="MUB92" s="2"/>
      <c r="MUC92" s="2"/>
      <c r="MUD92" s="2"/>
      <c r="MUE92" s="2"/>
      <c r="MUF92" s="2"/>
      <c r="MUG92" s="2"/>
      <c r="MUH92" s="2"/>
      <c r="MUI92" s="2"/>
      <c r="MUJ92" s="2"/>
      <c r="MUK92" s="2"/>
      <c r="MUL92" s="2"/>
      <c r="MUM92" s="2"/>
      <c r="MUN92" s="2"/>
      <c r="MUO92" s="2"/>
      <c r="MUP92" s="2"/>
      <c r="MUQ92" s="2"/>
      <c r="MUR92" s="2"/>
      <c r="MUS92" s="2"/>
      <c r="MUT92" s="2"/>
      <c r="MUU92" s="2"/>
      <c r="MUV92" s="2"/>
      <c r="MUW92" s="2"/>
      <c r="MUX92" s="2"/>
      <c r="MUY92" s="2"/>
      <c r="MUZ92" s="2"/>
      <c r="MVA92" s="2"/>
      <c r="MVB92" s="2"/>
      <c r="MVC92" s="2"/>
      <c r="MVD92" s="2"/>
      <c r="MVE92" s="2"/>
      <c r="MVF92" s="2"/>
      <c r="MVG92" s="2"/>
      <c r="MVH92" s="2"/>
      <c r="MVI92" s="2"/>
      <c r="MVJ92" s="2"/>
      <c r="MVK92" s="2"/>
      <c r="MVL92" s="2"/>
      <c r="MVM92" s="2"/>
      <c r="MVN92" s="2"/>
      <c r="MVO92" s="2"/>
      <c r="MVP92" s="2"/>
      <c r="MVQ92" s="2"/>
      <c r="MVR92" s="2"/>
      <c r="MVS92" s="2"/>
      <c r="MVT92" s="2"/>
      <c r="MVU92" s="2"/>
      <c r="MVV92" s="2"/>
      <c r="MVW92" s="2"/>
      <c r="MVX92" s="2"/>
      <c r="MVY92" s="2"/>
      <c r="MVZ92" s="2"/>
      <c r="MWA92" s="2"/>
      <c r="MWB92" s="2"/>
      <c r="MWC92" s="2"/>
      <c r="MWD92" s="2"/>
      <c r="MWE92" s="2"/>
      <c r="MWF92" s="2"/>
      <c r="MWG92" s="2"/>
      <c r="MWH92" s="2"/>
      <c r="MWI92" s="2"/>
      <c r="MWJ92" s="2"/>
      <c r="MWK92" s="2"/>
      <c r="MWL92" s="2"/>
      <c r="MWM92" s="2"/>
      <c r="MWN92" s="2"/>
      <c r="MWO92" s="2"/>
      <c r="MWP92" s="2"/>
      <c r="MWQ92" s="2"/>
      <c r="MWR92" s="2"/>
      <c r="MWS92" s="2"/>
      <c r="MWT92" s="2"/>
      <c r="MWU92" s="2"/>
      <c r="MWV92" s="2"/>
      <c r="MWW92" s="2"/>
      <c r="MWX92" s="2"/>
      <c r="MWY92" s="2"/>
      <c r="MWZ92" s="2"/>
      <c r="MXA92" s="2"/>
      <c r="MXB92" s="2"/>
      <c r="MXC92" s="2"/>
      <c r="MXD92" s="2"/>
      <c r="MXE92" s="2"/>
      <c r="MXF92" s="2"/>
      <c r="MXG92" s="2"/>
      <c r="MXH92" s="2"/>
      <c r="MXI92" s="2"/>
      <c r="MXJ92" s="2"/>
      <c r="MXK92" s="2"/>
      <c r="MXL92" s="2"/>
      <c r="MXM92" s="2"/>
      <c r="MXN92" s="2"/>
      <c r="MXO92" s="2"/>
      <c r="MXP92" s="2"/>
      <c r="MXQ92" s="2"/>
      <c r="MXR92" s="2"/>
      <c r="MXS92" s="2"/>
      <c r="MXT92" s="2"/>
      <c r="MXU92" s="2"/>
      <c r="MXV92" s="2"/>
      <c r="MXW92" s="2"/>
      <c r="MXX92" s="2"/>
      <c r="MXY92" s="2"/>
      <c r="MXZ92" s="2"/>
      <c r="MYA92" s="2"/>
      <c r="MYB92" s="2"/>
      <c r="MYC92" s="2"/>
      <c r="MYD92" s="2"/>
      <c r="MYE92" s="2"/>
      <c r="MYF92" s="2"/>
      <c r="MYG92" s="2"/>
      <c r="MYH92" s="2"/>
      <c r="MYI92" s="2"/>
      <c r="MYJ92" s="2"/>
      <c r="MYK92" s="2"/>
      <c r="MYL92" s="2"/>
      <c r="MYM92" s="2"/>
      <c r="MYN92" s="2"/>
      <c r="MYO92" s="2"/>
      <c r="MYP92" s="2"/>
      <c r="MYQ92" s="2"/>
      <c r="MYR92" s="2"/>
      <c r="MYS92" s="2"/>
      <c r="MYT92" s="2"/>
      <c r="MYU92" s="2"/>
      <c r="MYV92" s="2"/>
      <c r="MYW92" s="2"/>
      <c r="MYX92" s="2"/>
      <c r="MYY92" s="2"/>
      <c r="MYZ92" s="2"/>
      <c r="MZA92" s="2"/>
      <c r="MZB92" s="2"/>
      <c r="MZC92" s="2"/>
      <c r="MZD92" s="2"/>
      <c r="MZE92" s="2"/>
      <c r="MZF92" s="2"/>
      <c r="MZG92" s="2"/>
      <c r="MZH92" s="2"/>
      <c r="MZI92" s="2"/>
      <c r="MZJ92" s="2"/>
      <c r="MZK92" s="2"/>
      <c r="MZL92" s="2"/>
      <c r="MZM92" s="2"/>
      <c r="MZN92" s="2"/>
      <c r="MZO92" s="2"/>
      <c r="MZP92" s="2"/>
      <c r="MZQ92" s="2"/>
      <c r="MZR92" s="2"/>
      <c r="MZS92" s="2"/>
      <c r="MZT92" s="2"/>
      <c r="MZU92" s="2"/>
      <c r="MZV92" s="2"/>
      <c r="MZW92" s="2"/>
      <c r="MZX92" s="2"/>
      <c r="MZY92" s="2"/>
      <c r="MZZ92" s="2"/>
      <c r="NAA92" s="2"/>
      <c r="NAB92" s="2"/>
      <c r="NAC92" s="2"/>
      <c r="NAD92" s="2"/>
      <c r="NAE92" s="2"/>
      <c r="NAF92" s="2"/>
      <c r="NAG92" s="2"/>
      <c r="NAH92" s="2"/>
      <c r="NAI92" s="2"/>
      <c r="NAJ92" s="2"/>
      <c r="NAK92" s="2"/>
      <c r="NAL92" s="2"/>
      <c r="NAM92" s="2"/>
      <c r="NAN92" s="2"/>
      <c r="NAO92" s="2"/>
      <c r="NAP92" s="2"/>
      <c r="NAQ92" s="2"/>
      <c r="NAR92" s="2"/>
      <c r="NAS92" s="2"/>
      <c r="NAT92" s="2"/>
      <c r="NAU92" s="2"/>
      <c r="NAV92" s="2"/>
      <c r="NAW92" s="2"/>
      <c r="NAX92" s="2"/>
      <c r="NAY92" s="2"/>
      <c r="NAZ92" s="2"/>
      <c r="NBA92" s="2"/>
      <c r="NBB92" s="2"/>
      <c r="NBC92" s="2"/>
      <c r="NBD92" s="2"/>
      <c r="NBE92" s="2"/>
      <c r="NBF92" s="2"/>
      <c r="NBG92" s="2"/>
      <c r="NBH92" s="2"/>
      <c r="NBI92" s="2"/>
      <c r="NBJ92" s="2"/>
      <c r="NBK92" s="2"/>
      <c r="NBL92" s="2"/>
      <c r="NBM92" s="2"/>
      <c r="NBN92" s="2"/>
      <c r="NBO92" s="2"/>
      <c r="NBP92" s="2"/>
      <c r="NBQ92" s="2"/>
      <c r="NBR92" s="2"/>
      <c r="NBS92" s="2"/>
      <c r="NBT92" s="2"/>
      <c r="NBU92" s="2"/>
      <c r="NBV92" s="2"/>
      <c r="NBW92" s="2"/>
      <c r="NBX92" s="2"/>
      <c r="NBY92" s="2"/>
      <c r="NBZ92" s="2"/>
      <c r="NCA92" s="2"/>
      <c r="NCB92" s="2"/>
      <c r="NCC92" s="2"/>
      <c r="NCD92" s="2"/>
      <c r="NCE92" s="2"/>
      <c r="NCF92" s="2"/>
      <c r="NCG92" s="2"/>
      <c r="NCH92" s="2"/>
      <c r="NCI92" s="2"/>
      <c r="NCJ92" s="2"/>
      <c r="NCK92" s="2"/>
      <c r="NCL92" s="2"/>
      <c r="NCM92" s="2"/>
      <c r="NCN92" s="2"/>
      <c r="NCO92" s="2"/>
      <c r="NCP92" s="2"/>
      <c r="NCQ92" s="2"/>
      <c r="NCR92" s="2"/>
      <c r="NCS92" s="2"/>
      <c r="NCT92" s="2"/>
      <c r="NCU92" s="2"/>
      <c r="NCV92" s="2"/>
      <c r="NCW92" s="2"/>
      <c r="NCX92" s="2"/>
      <c r="NCY92" s="2"/>
      <c r="NCZ92" s="2"/>
      <c r="NDA92" s="2"/>
      <c r="NDB92" s="2"/>
      <c r="NDC92" s="2"/>
      <c r="NDD92" s="2"/>
      <c r="NDE92" s="2"/>
      <c r="NDF92" s="2"/>
      <c r="NDG92" s="2"/>
      <c r="NDH92" s="2"/>
      <c r="NDI92" s="2"/>
      <c r="NDJ92" s="2"/>
      <c r="NDK92" s="2"/>
      <c r="NDL92" s="2"/>
      <c r="NDM92" s="2"/>
      <c r="NDN92" s="2"/>
      <c r="NDO92" s="2"/>
      <c r="NDP92" s="2"/>
      <c r="NDQ92" s="2"/>
      <c r="NDR92" s="2"/>
      <c r="NDS92" s="2"/>
      <c r="NDT92" s="2"/>
      <c r="NDU92" s="2"/>
      <c r="NDV92" s="2"/>
      <c r="NDW92" s="2"/>
      <c r="NDX92" s="2"/>
      <c r="NDY92" s="2"/>
      <c r="NDZ92" s="2"/>
      <c r="NEA92" s="2"/>
      <c r="NEB92" s="2"/>
      <c r="NEC92" s="2"/>
      <c r="NED92" s="2"/>
      <c r="NEE92" s="2"/>
      <c r="NEF92" s="2"/>
      <c r="NEG92" s="2"/>
      <c r="NEH92" s="2"/>
      <c r="NEI92" s="2"/>
      <c r="NEJ92" s="2"/>
      <c r="NEK92" s="2"/>
      <c r="NEL92" s="2"/>
      <c r="NEM92" s="2"/>
      <c r="NEN92" s="2"/>
      <c r="NEO92" s="2"/>
      <c r="NEP92" s="2"/>
      <c r="NEQ92" s="2"/>
      <c r="NER92" s="2"/>
      <c r="NES92" s="2"/>
      <c r="NET92" s="2"/>
      <c r="NEU92" s="2"/>
      <c r="NEV92" s="2"/>
      <c r="NEW92" s="2"/>
      <c r="NEX92" s="2"/>
      <c r="NEY92" s="2"/>
      <c r="NEZ92" s="2"/>
      <c r="NFA92" s="2"/>
      <c r="NFB92" s="2"/>
      <c r="NFC92" s="2"/>
      <c r="NFD92" s="2"/>
      <c r="NFE92" s="2"/>
      <c r="NFF92" s="2"/>
      <c r="NFG92" s="2"/>
      <c r="NFH92" s="2"/>
      <c r="NFI92" s="2"/>
      <c r="NFJ92" s="2"/>
      <c r="NFK92" s="2"/>
      <c r="NFL92" s="2"/>
      <c r="NFM92" s="2"/>
      <c r="NFN92" s="2"/>
      <c r="NFO92" s="2"/>
      <c r="NFP92" s="2"/>
      <c r="NFQ92" s="2"/>
      <c r="NFR92" s="2"/>
      <c r="NFS92" s="2"/>
      <c r="NFT92" s="2"/>
      <c r="NFU92" s="2"/>
      <c r="NFV92" s="2"/>
      <c r="NFW92" s="2"/>
      <c r="NFX92" s="2"/>
      <c r="NFY92" s="2"/>
      <c r="NFZ92" s="2"/>
      <c r="NGA92" s="2"/>
      <c r="NGB92" s="2"/>
      <c r="NGC92" s="2"/>
      <c r="NGD92" s="2"/>
      <c r="NGE92" s="2"/>
      <c r="NGF92" s="2"/>
      <c r="NGG92" s="2"/>
      <c r="NGH92" s="2"/>
      <c r="NGI92" s="2"/>
      <c r="NGJ92" s="2"/>
      <c r="NGK92" s="2"/>
      <c r="NGL92" s="2"/>
      <c r="NGM92" s="2"/>
      <c r="NGN92" s="2"/>
      <c r="NGO92" s="2"/>
      <c r="NGP92" s="2"/>
      <c r="NGQ92" s="2"/>
      <c r="NGR92" s="2"/>
      <c r="NGS92" s="2"/>
      <c r="NGT92" s="2"/>
      <c r="NGU92" s="2"/>
      <c r="NGV92" s="2"/>
      <c r="NGW92" s="2"/>
      <c r="NGX92" s="2"/>
      <c r="NGY92" s="2"/>
      <c r="NGZ92" s="2"/>
      <c r="NHA92" s="2"/>
      <c r="NHB92" s="2"/>
      <c r="NHC92" s="2"/>
      <c r="NHD92" s="2"/>
      <c r="NHE92" s="2"/>
      <c r="NHF92" s="2"/>
      <c r="NHG92" s="2"/>
      <c r="NHH92" s="2"/>
      <c r="NHI92" s="2"/>
      <c r="NHJ92" s="2"/>
      <c r="NHK92" s="2"/>
      <c r="NHL92" s="2"/>
      <c r="NHM92" s="2"/>
      <c r="NHN92" s="2"/>
      <c r="NHO92" s="2"/>
      <c r="NHP92" s="2"/>
      <c r="NHQ92" s="2"/>
      <c r="NHR92" s="2"/>
      <c r="NHS92" s="2"/>
      <c r="NHT92" s="2"/>
      <c r="NHU92" s="2"/>
      <c r="NHV92" s="2"/>
      <c r="NHW92" s="2"/>
      <c r="NHX92" s="2"/>
      <c r="NHY92" s="2"/>
      <c r="NHZ92" s="2"/>
      <c r="NIA92" s="2"/>
      <c r="NIB92" s="2"/>
      <c r="NIC92" s="2"/>
      <c r="NID92" s="2"/>
      <c r="NIE92" s="2"/>
      <c r="NIF92" s="2"/>
      <c r="NIG92" s="2"/>
      <c r="NIH92" s="2"/>
      <c r="NII92" s="2"/>
      <c r="NIJ92" s="2"/>
      <c r="NIK92" s="2"/>
      <c r="NIL92" s="2"/>
      <c r="NIM92" s="2"/>
      <c r="NIN92" s="2"/>
      <c r="NIO92" s="2"/>
      <c r="NIP92" s="2"/>
      <c r="NIQ92" s="2"/>
      <c r="NIR92" s="2"/>
      <c r="NIS92" s="2"/>
      <c r="NIT92" s="2"/>
      <c r="NIU92" s="2"/>
      <c r="NIV92" s="2"/>
      <c r="NIW92" s="2"/>
      <c r="NIX92" s="2"/>
      <c r="NIY92" s="2"/>
      <c r="NIZ92" s="2"/>
      <c r="NJA92" s="2"/>
      <c r="NJB92" s="2"/>
      <c r="NJC92" s="2"/>
      <c r="NJD92" s="2"/>
      <c r="NJE92" s="2"/>
      <c r="NJF92" s="2"/>
      <c r="NJG92" s="2"/>
      <c r="NJH92" s="2"/>
      <c r="NJI92" s="2"/>
      <c r="NJJ92" s="2"/>
      <c r="NJK92" s="2"/>
      <c r="NJL92" s="2"/>
      <c r="NJM92" s="2"/>
      <c r="NJN92" s="2"/>
      <c r="NJO92" s="2"/>
      <c r="NJP92" s="2"/>
      <c r="NJQ92" s="2"/>
      <c r="NJR92" s="2"/>
      <c r="NJS92" s="2"/>
      <c r="NJT92" s="2"/>
      <c r="NJU92" s="2"/>
      <c r="NJV92" s="2"/>
      <c r="NJW92" s="2"/>
      <c r="NJX92" s="2"/>
      <c r="NJY92" s="2"/>
      <c r="NJZ92" s="2"/>
      <c r="NKA92" s="2"/>
      <c r="NKB92" s="2"/>
      <c r="NKC92" s="2"/>
      <c r="NKD92" s="2"/>
      <c r="NKE92" s="2"/>
      <c r="NKF92" s="2"/>
      <c r="NKG92" s="2"/>
      <c r="NKH92" s="2"/>
      <c r="NKI92" s="2"/>
      <c r="NKJ92" s="2"/>
      <c r="NKK92" s="2"/>
      <c r="NKL92" s="2"/>
      <c r="NKM92" s="2"/>
      <c r="NKN92" s="2"/>
      <c r="NKO92" s="2"/>
      <c r="NKP92" s="2"/>
      <c r="NKQ92" s="2"/>
      <c r="NKR92" s="2"/>
      <c r="NKS92" s="2"/>
      <c r="NKT92" s="2"/>
      <c r="NKU92" s="2"/>
      <c r="NKV92" s="2"/>
      <c r="NKW92" s="2"/>
      <c r="NKX92" s="2"/>
      <c r="NKY92" s="2"/>
      <c r="NKZ92" s="2"/>
      <c r="NLA92" s="2"/>
      <c r="NLB92" s="2"/>
      <c r="NLC92" s="2"/>
      <c r="NLD92" s="2"/>
      <c r="NLE92" s="2"/>
      <c r="NLF92" s="2"/>
      <c r="NLG92" s="2"/>
      <c r="NLH92" s="2"/>
      <c r="NLI92" s="2"/>
      <c r="NLJ92" s="2"/>
      <c r="NLK92" s="2"/>
      <c r="NLL92" s="2"/>
      <c r="NLM92" s="2"/>
      <c r="NLN92" s="2"/>
      <c r="NLO92" s="2"/>
      <c r="NLP92" s="2"/>
      <c r="NLQ92" s="2"/>
      <c r="NLR92" s="2"/>
      <c r="NLS92" s="2"/>
      <c r="NLT92" s="2"/>
      <c r="NLU92" s="2"/>
      <c r="NLV92" s="2"/>
      <c r="NLW92" s="2"/>
      <c r="NLX92" s="2"/>
      <c r="NLY92" s="2"/>
      <c r="NLZ92" s="2"/>
      <c r="NMA92" s="2"/>
      <c r="NMB92" s="2"/>
      <c r="NMC92" s="2"/>
      <c r="NMD92" s="2"/>
      <c r="NME92" s="2"/>
      <c r="NMF92" s="2"/>
      <c r="NMG92" s="2"/>
      <c r="NMH92" s="2"/>
      <c r="NMI92" s="2"/>
      <c r="NMJ92" s="2"/>
      <c r="NMK92" s="2"/>
      <c r="NML92" s="2"/>
      <c r="NMM92" s="2"/>
      <c r="NMN92" s="2"/>
      <c r="NMO92" s="2"/>
      <c r="NMP92" s="2"/>
      <c r="NMQ92" s="2"/>
      <c r="NMR92" s="2"/>
      <c r="NMS92" s="2"/>
      <c r="NMT92" s="2"/>
      <c r="NMU92" s="2"/>
      <c r="NMV92" s="2"/>
      <c r="NMW92" s="2"/>
      <c r="NMX92" s="2"/>
      <c r="NMY92" s="2"/>
      <c r="NMZ92" s="2"/>
      <c r="NNA92" s="2"/>
      <c r="NNB92" s="2"/>
      <c r="NNC92" s="2"/>
      <c r="NND92" s="2"/>
      <c r="NNE92" s="2"/>
      <c r="NNF92" s="2"/>
      <c r="NNG92" s="2"/>
      <c r="NNH92" s="2"/>
      <c r="NNI92" s="2"/>
      <c r="NNJ92" s="2"/>
      <c r="NNK92" s="2"/>
      <c r="NNL92" s="2"/>
      <c r="NNM92" s="2"/>
      <c r="NNN92" s="2"/>
      <c r="NNO92" s="2"/>
      <c r="NNP92" s="2"/>
      <c r="NNQ92" s="2"/>
      <c r="NNR92" s="2"/>
      <c r="NNS92" s="2"/>
      <c r="NNT92" s="2"/>
      <c r="NNU92" s="2"/>
      <c r="NNV92" s="2"/>
      <c r="NNW92" s="2"/>
      <c r="NNX92" s="2"/>
      <c r="NNY92" s="2"/>
      <c r="NNZ92" s="2"/>
      <c r="NOA92" s="2"/>
      <c r="NOB92" s="2"/>
      <c r="NOC92" s="2"/>
      <c r="NOD92" s="2"/>
      <c r="NOE92" s="2"/>
      <c r="NOF92" s="2"/>
      <c r="NOG92" s="2"/>
      <c r="NOH92" s="2"/>
      <c r="NOI92" s="2"/>
      <c r="NOJ92" s="2"/>
      <c r="NOK92" s="2"/>
      <c r="NOL92" s="2"/>
      <c r="NOM92" s="2"/>
      <c r="NON92" s="2"/>
      <c r="NOO92" s="2"/>
      <c r="NOP92" s="2"/>
      <c r="NOQ92" s="2"/>
      <c r="NOR92" s="2"/>
      <c r="NOS92" s="2"/>
      <c r="NOT92" s="2"/>
      <c r="NOU92" s="2"/>
      <c r="NOV92" s="2"/>
      <c r="NOW92" s="2"/>
      <c r="NOX92" s="2"/>
      <c r="NOY92" s="2"/>
      <c r="NOZ92" s="2"/>
      <c r="NPA92" s="2"/>
      <c r="NPB92" s="2"/>
      <c r="NPC92" s="2"/>
      <c r="NPD92" s="2"/>
      <c r="NPE92" s="2"/>
      <c r="NPF92" s="2"/>
      <c r="NPG92" s="2"/>
      <c r="NPH92" s="2"/>
      <c r="NPI92" s="2"/>
      <c r="NPJ92" s="2"/>
      <c r="NPK92" s="2"/>
      <c r="NPL92" s="2"/>
      <c r="NPM92" s="2"/>
      <c r="NPN92" s="2"/>
      <c r="NPO92" s="2"/>
      <c r="NPP92" s="2"/>
      <c r="NPQ92" s="2"/>
      <c r="NPR92" s="2"/>
      <c r="NPS92" s="2"/>
      <c r="NPT92" s="2"/>
      <c r="NPU92" s="2"/>
      <c r="NPV92" s="2"/>
      <c r="NPW92" s="2"/>
      <c r="NPX92" s="2"/>
      <c r="NPY92" s="2"/>
      <c r="NPZ92" s="2"/>
      <c r="NQA92" s="2"/>
      <c r="NQB92" s="2"/>
      <c r="NQC92" s="2"/>
      <c r="NQD92" s="2"/>
      <c r="NQE92" s="2"/>
      <c r="NQF92" s="2"/>
      <c r="NQG92" s="2"/>
      <c r="NQH92" s="2"/>
      <c r="NQI92" s="2"/>
      <c r="NQJ92" s="2"/>
      <c r="NQK92" s="2"/>
      <c r="NQL92" s="2"/>
      <c r="NQM92" s="2"/>
      <c r="NQN92" s="2"/>
      <c r="NQO92" s="2"/>
      <c r="NQP92" s="2"/>
      <c r="NQQ92" s="2"/>
      <c r="NQR92" s="2"/>
      <c r="NQS92" s="2"/>
      <c r="NQT92" s="2"/>
      <c r="NQU92" s="2"/>
      <c r="NQV92" s="2"/>
      <c r="NQW92" s="2"/>
      <c r="NQX92" s="2"/>
      <c r="NQY92" s="2"/>
      <c r="NQZ92" s="2"/>
      <c r="NRA92" s="2"/>
      <c r="NRB92" s="2"/>
      <c r="NRC92" s="2"/>
      <c r="NRD92" s="2"/>
      <c r="NRE92" s="2"/>
      <c r="NRF92" s="2"/>
      <c r="NRG92" s="2"/>
      <c r="NRH92" s="2"/>
      <c r="NRI92" s="2"/>
      <c r="NRJ92" s="2"/>
      <c r="NRK92" s="2"/>
      <c r="NRL92" s="2"/>
      <c r="NRM92" s="2"/>
      <c r="NRN92" s="2"/>
      <c r="NRO92" s="2"/>
      <c r="NRP92" s="2"/>
      <c r="NRQ92" s="2"/>
      <c r="NRR92" s="2"/>
      <c r="NRS92" s="2"/>
      <c r="NRT92" s="2"/>
      <c r="NRU92" s="2"/>
      <c r="NRV92" s="2"/>
      <c r="NRW92" s="2"/>
      <c r="NRX92" s="2"/>
      <c r="NRY92" s="2"/>
      <c r="NRZ92" s="2"/>
      <c r="NSA92" s="2"/>
      <c r="NSB92" s="2"/>
      <c r="NSC92" s="2"/>
      <c r="NSD92" s="2"/>
      <c r="NSE92" s="2"/>
      <c r="NSF92" s="2"/>
      <c r="NSG92" s="2"/>
      <c r="NSH92" s="2"/>
      <c r="NSI92" s="2"/>
      <c r="NSJ92" s="2"/>
      <c r="NSK92" s="2"/>
      <c r="NSL92" s="2"/>
      <c r="NSM92" s="2"/>
      <c r="NSN92" s="2"/>
      <c r="NSO92" s="2"/>
      <c r="NSP92" s="2"/>
      <c r="NSQ92" s="2"/>
      <c r="NSR92" s="2"/>
      <c r="NSS92" s="2"/>
      <c r="NST92" s="2"/>
      <c r="NSU92" s="2"/>
      <c r="NSV92" s="2"/>
      <c r="NSW92" s="2"/>
      <c r="NSX92" s="2"/>
      <c r="NSY92" s="2"/>
      <c r="NSZ92" s="2"/>
      <c r="NTA92" s="2"/>
      <c r="NTB92" s="2"/>
      <c r="NTC92" s="2"/>
      <c r="NTD92" s="2"/>
      <c r="NTE92" s="2"/>
      <c r="NTF92" s="2"/>
      <c r="NTG92" s="2"/>
      <c r="NTH92" s="2"/>
      <c r="NTI92" s="2"/>
      <c r="NTJ92" s="2"/>
      <c r="NTK92" s="2"/>
      <c r="NTL92" s="2"/>
      <c r="NTM92" s="2"/>
      <c r="NTN92" s="2"/>
      <c r="NTO92" s="2"/>
      <c r="NTP92" s="2"/>
      <c r="NTQ92" s="2"/>
      <c r="NTR92" s="2"/>
      <c r="NTS92" s="2"/>
      <c r="NTT92" s="2"/>
      <c r="NTU92" s="2"/>
      <c r="NTV92" s="2"/>
      <c r="NTW92" s="2"/>
      <c r="NTX92" s="2"/>
      <c r="NTY92" s="2"/>
      <c r="NTZ92" s="2"/>
      <c r="NUA92" s="2"/>
      <c r="NUB92" s="2"/>
      <c r="NUC92" s="2"/>
      <c r="NUD92" s="2"/>
      <c r="NUE92" s="2"/>
      <c r="NUF92" s="2"/>
      <c r="NUG92" s="2"/>
      <c r="NUH92" s="2"/>
      <c r="NUI92" s="2"/>
      <c r="NUJ92" s="2"/>
      <c r="NUK92" s="2"/>
      <c r="NUL92" s="2"/>
      <c r="NUM92" s="2"/>
      <c r="NUN92" s="2"/>
      <c r="NUO92" s="2"/>
      <c r="NUP92" s="2"/>
      <c r="NUQ92" s="2"/>
      <c r="NUR92" s="2"/>
      <c r="NUS92" s="2"/>
      <c r="NUT92" s="2"/>
      <c r="NUU92" s="2"/>
      <c r="NUV92" s="2"/>
      <c r="NUW92" s="2"/>
      <c r="NUX92" s="2"/>
      <c r="NUY92" s="2"/>
      <c r="NUZ92" s="2"/>
      <c r="NVA92" s="2"/>
      <c r="NVB92" s="2"/>
      <c r="NVC92" s="2"/>
      <c r="NVD92" s="2"/>
      <c r="NVE92" s="2"/>
      <c r="NVF92" s="2"/>
      <c r="NVG92" s="2"/>
      <c r="NVH92" s="2"/>
      <c r="NVI92" s="2"/>
      <c r="NVJ92" s="2"/>
      <c r="NVK92" s="2"/>
      <c r="NVL92" s="2"/>
      <c r="NVM92" s="2"/>
      <c r="NVN92" s="2"/>
      <c r="NVO92" s="2"/>
      <c r="NVP92" s="2"/>
      <c r="NVQ92" s="2"/>
      <c r="NVR92" s="2"/>
      <c r="NVS92" s="2"/>
      <c r="NVT92" s="2"/>
      <c r="NVU92" s="2"/>
      <c r="NVV92" s="2"/>
      <c r="NVW92" s="2"/>
      <c r="NVX92" s="2"/>
      <c r="NVY92" s="2"/>
      <c r="NVZ92" s="2"/>
      <c r="NWA92" s="2"/>
      <c r="NWB92" s="2"/>
      <c r="NWC92" s="2"/>
      <c r="NWD92" s="2"/>
      <c r="NWE92" s="2"/>
      <c r="NWF92" s="2"/>
      <c r="NWG92" s="2"/>
      <c r="NWH92" s="2"/>
      <c r="NWI92" s="2"/>
      <c r="NWJ92" s="2"/>
      <c r="NWK92" s="2"/>
      <c r="NWL92" s="2"/>
      <c r="NWM92" s="2"/>
      <c r="NWN92" s="2"/>
      <c r="NWO92" s="2"/>
      <c r="NWP92" s="2"/>
      <c r="NWQ92" s="2"/>
      <c r="NWR92" s="2"/>
      <c r="NWS92" s="2"/>
      <c r="NWT92" s="2"/>
      <c r="NWU92" s="2"/>
      <c r="NWV92" s="2"/>
      <c r="NWW92" s="2"/>
      <c r="NWX92" s="2"/>
      <c r="NWY92" s="2"/>
      <c r="NWZ92" s="2"/>
      <c r="NXA92" s="2"/>
      <c r="NXB92" s="2"/>
      <c r="NXC92" s="2"/>
      <c r="NXD92" s="2"/>
      <c r="NXE92" s="2"/>
      <c r="NXF92" s="2"/>
      <c r="NXG92" s="2"/>
      <c r="NXH92" s="2"/>
      <c r="NXI92" s="2"/>
      <c r="NXJ92" s="2"/>
      <c r="NXK92" s="2"/>
      <c r="NXL92" s="2"/>
      <c r="NXM92" s="2"/>
      <c r="NXN92" s="2"/>
      <c r="NXO92" s="2"/>
      <c r="NXP92" s="2"/>
      <c r="NXQ92" s="2"/>
      <c r="NXR92" s="2"/>
      <c r="NXS92" s="2"/>
      <c r="NXT92" s="2"/>
      <c r="NXU92" s="2"/>
      <c r="NXV92" s="2"/>
      <c r="NXW92" s="2"/>
      <c r="NXX92" s="2"/>
      <c r="NXY92" s="2"/>
      <c r="NXZ92" s="2"/>
      <c r="NYA92" s="2"/>
      <c r="NYB92" s="2"/>
      <c r="NYC92" s="2"/>
      <c r="NYD92" s="2"/>
      <c r="NYE92" s="2"/>
      <c r="NYF92" s="2"/>
      <c r="NYG92" s="2"/>
      <c r="NYH92" s="2"/>
      <c r="NYI92" s="2"/>
      <c r="NYJ92" s="2"/>
      <c r="NYK92" s="2"/>
      <c r="NYL92" s="2"/>
      <c r="NYM92" s="2"/>
      <c r="NYN92" s="2"/>
      <c r="NYO92" s="2"/>
      <c r="NYP92" s="2"/>
      <c r="NYQ92" s="2"/>
      <c r="NYR92" s="2"/>
      <c r="NYS92" s="2"/>
      <c r="NYT92" s="2"/>
      <c r="NYU92" s="2"/>
      <c r="NYV92" s="2"/>
      <c r="NYW92" s="2"/>
      <c r="NYX92" s="2"/>
      <c r="NYY92" s="2"/>
      <c r="NYZ92" s="2"/>
      <c r="NZA92" s="2"/>
      <c r="NZB92" s="2"/>
      <c r="NZC92" s="2"/>
      <c r="NZD92" s="2"/>
      <c r="NZE92" s="2"/>
      <c r="NZF92" s="2"/>
      <c r="NZG92" s="2"/>
      <c r="NZH92" s="2"/>
      <c r="NZI92" s="2"/>
      <c r="NZJ92" s="2"/>
      <c r="NZK92" s="2"/>
      <c r="NZL92" s="2"/>
      <c r="NZM92" s="2"/>
      <c r="NZN92" s="2"/>
      <c r="NZO92" s="2"/>
      <c r="NZP92" s="2"/>
      <c r="NZQ92" s="2"/>
      <c r="NZR92" s="2"/>
      <c r="NZS92" s="2"/>
      <c r="NZT92" s="2"/>
      <c r="NZU92" s="2"/>
      <c r="NZV92" s="2"/>
      <c r="NZW92" s="2"/>
      <c r="NZX92" s="2"/>
      <c r="NZY92" s="2"/>
      <c r="NZZ92" s="2"/>
      <c r="OAA92" s="2"/>
      <c r="OAB92" s="2"/>
      <c r="OAC92" s="2"/>
      <c r="OAD92" s="2"/>
      <c r="OAE92" s="2"/>
      <c r="OAF92" s="2"/>
      <c r="OAG92" s="2"/>
      <c r="OAH92" s="2"/>
      <c r="OAI92" s="2"/>
      <c r="OAJ92" s="2"/>
      <c r="OAK92" s="2"/>
      <c r="OAL92" s="2"/>
      <c r="OAM92" s="2"/>
      <c r="OAN92" s="2"/>
      <c r="OAO92" s="2"/>
      <c r="OAP92" s="2"/>
      <c r="OAQ92" s="2"/>
      <c r="OAR92" s="2"/>
      <c r="OAS92" s="2"/>
      <c r="OAT92" s="2"/>
      <c r="OAU92" s="2"/>
      <c r="OAV92" s="2"/>
      <c r="OAW92" s="2"/>
      <c r="OAX92" s="2"/>
      <c r="OAY92" s="2"/>
      <c r="OAZ92" s="2"/>
      <c r="OBA92" s="2"/>
      <c r="OBB92" s="2"/>
      <c r="OBC92" s="2"/>
      <c r="OBD92" s="2"/>
      <c r="OBE92" s="2"/>
      <c r="OBF92" s="2"/>
      <c r="OBG92" s="2"/>
      <c r="OBH92" s="2"/>
      <c r="OBI92" s="2"/>
      <c r="OBJ92" s="2"/>
      <c r="OBK92" s="2"/>
      <c r="OBL92" s="2"/>
      <c r="OBM92" s="2"/>
      <c r="OBN92" s="2"/>
      <c r="OBO92" s="2"/>
      <c r="OBP92" s="2"/>
      <c r="OBQ92" s="2"/>
      <c r="OBR92" s="2"/>
      <c r="OBS92" s="2"/>
      <c r="OBT92" s="2"/>
      <c r="OBU92" s="2"/>
      <c r="OBV92" s="2"/>
      <c r="OBW92" s="2"/>
      <c r="OBX92" s="2"/>
      <c r="OBY92" s="2"/>
      <c r="OBZ92" s="2"/>
      <c r="OCA92" s="2"/>
      <c r="OCB92" s="2"/>
      <c r="OCC92" s="2"/>
      <c r="OCD92" s="2"/>
      <c r="OCE92" s="2"/>
      <c r="OCF92" s="2"/>
      <c r="OCG92" s="2"/>
      <c r="OCH92" s="2"/>
      <c r="OCI92" s="2"/>
      <c r="OCJ92" s="2"/>
      <c r="OCK92" s="2"/>
      <c r="OCL92" s="2"/>
      <c r="OCM92" s="2"/>
      <c r="OCN92" s="2"/>
      <c r="OCO92" s="2"/>
      <c r="OCP92" s="2"/>
      <c r="OCQ92" s="2"/>
      <c r="OCR92" s="2"/>
      <c r="OCS92" s="2"/>
      <c r="OCT92" s="2"/>
      <c r="OCU92" s="2"/>
      <c r="OCV92" s="2"/>
      <c r="OCW92" s="2"/>
      <c r="OCX92" s="2"/>
      <c r="OCY92" s="2"/>
      <c r="OCZ92" s="2"/>
      <c r="ODA92" s="2"/>
      <c r="ODB92" s="2"/>
      <c r="ODC92" s="2"/>
      <c r="ODD92" s="2"/>
      <c r="ODE92" s="2"/>
      <c r="ODF92" s="2"/>
      <c r="ODG92" s="2"/>
      <c r="ODH92" s="2"/>
      <c r="ODI92" s="2"/>
      <c r="ODJ92" s="2"/>
      <c r="ODK92" s="2"/>
      <c r="ODL92" s="2"/>
      <c r="ODM92" s="2"/>
      <c r="ODN92" s="2"/>
      <c r="ODO92" s="2"/>
      <c r="ODP92" s="2"/>
      <c r="ODQ92" s="2"/>
      <c r="ODR92" s="2"/>
      <c r="ODS92" s="2"/>
      <c r="ODT92" s="2"/>
      <c r="ODU92" s="2"/>
      <c r="ODV92" s="2"/>
      <c r="ODW92" s="2"/>
      <c r="ODX92" s="2"/>
      <c r="ODY92" s="2"/>
      <c r="ODZ92" s="2"/>
      <c r="OEA92" s="2"/>
      <c r="OEB92" s="2"/>
      <c r="OEC92" s="2"/>
      <c r="OED92" s="2"/>
      <c r="OEE92" s="2"/>
      <c r="OEF92" s="2"/>
      <c r="OEG92" s="2"/>
      <c r="OEH92" s="2"/>
      <c r="OEI92" s="2"/>
      <c r="OEJ92" s="2"/>
      <c r="OEK92" s="2"/>
      <c r="OEL92" s="2"/>
      <c r="OEM92" s="2"/>
      <c r="OEN92" s="2"/>
      <c r="OEO92" s="2"/>
      <c r="OEP92" s="2"/>
      <c r="OEQ92" s="2"/>
      <c r="OER92" s="2"/>
      <c r="OES92" s="2"/>
      <c r="OET92" s="2"/>
      <c r="OEU92" s="2"/>
      <c r="OEV92" s="2"/>
      <c r="OEW92" s="2"/>
      <c r="OEX92" s="2"/>
      <c r="OEY92" s="2"/>
      <c r="OEZ92" s="2"/>
      <c r="OFA92" s="2"/>
      <c r="OFB92" s="2"/>
      <c r="OFC92" s="2"/>
      <c r="OFD92" s="2"/>
      <c r="OFE92" s="2"/>
      <c r="OFF92" s="2"/>
      <c r="OFG92" s="2"/>
      <c r="OFH92" s="2"/>
      <c r="OFI92" s="2"/>
      <c r="OFJ92" s="2"/>
      <c r="OFK92" s="2"/>
      <c r="OFL92" s="2"/>
      <c r="OFM92" s="2"/>
      <c r="OFN92" s="2"/>
      <c r="OFO92" s="2"/>
      <c r="OFP92" s="2"/>
      <c r="OFQ92" s="2"/>
      <c r="OFR92" s="2"/>
      <c r="OFS92" s="2"/>
      <c r="OFT92" s="2"/>
      <c r="OFU92" s="2"/>
      <c r="OFV92" s="2"/>
      <c r="OFW92" s="2"/>
      <c r="OFX92" s="2"/>
      <c r="OFY92" s="2"/>
      <c r="OFZ92" s="2"/>
      <c r="OGA92" s="2"/>
      <c r="OGB92" s="2"/>
      <c r="OGC92" s="2"/>
      <c r="OGD92" s="2"/>
      <c r="OGE92" s="2"/>
      <c r="OGF92" s="2"/>
      <c r="OGG92" s="2"/>
      <c r="OGH92" s="2"/>
      <c r="OGI92" s="2"/>
      <c r="OGJ92" s="2"/>
      <c r="OGK92" s="2"/>
      <c r="OGL92" s="2"/>
      <c r="OGM92" s="2"/>
      <c r="OGN92" s="2"/>
      <c r="OGO92" s="2"/>
      <c r="OGP92" s="2"/>
      <c r="OGQ92" s="2"/>
      <c r="OGR92" s="2"/>
      <c r="OGS92" s="2"/>
      <c r="OGT92" s="2"/>
      <c r="OGU92" s="2"/>
      <c r="OGV92" s="2"/>
      <c r="OGW92" s="2"/>
      <c r="OGX92" s="2"/>
      <c r="OGY92" s="2"/>
      <c r="OGZ92" s="2"/>
      <c r="OHA92" s="2"/>
      <c r="OHB92" s="2"/>
      <c r="OHC92" s="2"/>
      <c r="OHD92" s="2"/>
      <c r="OHE92" s="2"/>
      <c r="OHF92" s="2"/>
      <c r="OHG92" s="2"/>
      <c r="OHH92" s="2"/>
      <c r="OHI92" s="2"/>
      <c r="OHJ92" s="2"/>
      <c r="OHK92" s="2"/>
      <c r="OHL92" s="2"/>
      <c r="OHM92" s="2"/>
      <c r="OHN92" s="2"/>
      <c r="OHO92" s="2"/>
      <c r="OHP92" s="2"/>
      <c r="OHQ92" s="2"/>
      <c r="OHR92" s="2"/>
      <c r="OHS92" s="2"/>
      <c r="OHT92" s="2"/>
      <c r="OHU92" s="2"/>
      <c r="OHV92" s="2"/>
      <c r="OHW92" s="2"/>
      <c r="OHX92" s="2"/>
      <c r="OHY92" s="2"/>
      <c r="OHZ92" s="2"/>
      <c r="OIA92" s="2"/>
      <c r="OIB92" s="2"/>
      <c r="OIC92" s="2"/>
      <c r="OID92" s="2"/>
      <c r="OIE92" s="2"/>
      <c r="OIF92" s="2"/>
      <c r="OIG92" s="2"/>
      <c r="OIH92" s="2"/>
      <c r="OII92" s="2"/>
      <c r="OIJ92" s="2"/>
      <c r="OIK92" s="2"/>
      <c r="OIL92" s="2"/>
      <c r="OIM92" s="2"/>
      <c r="OIN92" s="2"/>
      <c r="OIO92" s="2"/>
      <c r="OIP92" s="2"/>
      <c r="OIQ92" s="2"/>
      <c r="OIR92" s="2"/>
      <c r="OIS92" s="2"/>
      <c r="OIT92" s="2"/>
      <c r="OIU92" s="2"/>
      <c r="OIV92" s="2"/>
      <c r="OIW92" s="2"/>
      <c r="OIX92" s="2"/>
      <c r="OIY92" s="2"/>
      <c r="OIZ92" s="2"/>
      <c r="OJA92" s="2"/>
      <c r="OJB92" s="2"/>
      <c r="OJC92" s="2"/>
      <c r="OJD92" s="2"/>
      <c r="OJE92" s="2"/>
      <c r="OJF92" s="2"/>
      <c r="OJG92" s="2"/>
      <c r="OJH92" s="2"/>
      <c r="OJI92" s="2"/>
      <c r="OJJ92" s="2"/>
      <c r="OJK92" s="2"/>
      <c r="OJL92" s="2"/>
      <c r="OJM92" s="2"/>
      <c r="OJN92" s="2"/>
      <c r="OJO92" s="2"/>
      <c r="OJP92" s="2"/>
      <c r="OJQ92" s="2"/>
      <c r="OJR92" s="2"/>
      <c r="OJS92" s="2"/>
      <c r="OJT92" s="2"/>
      <c r="OJU92" s="2"/>
      <c r="OJV92" s="2"/>
      <c r="OJW92" s="2"/>
      <c r="OJX92" s="2"/>
      <c r="OJY92" s="2"/>
      <c r="OJZ92" s="2"/>
      <c r="OKA92" s="2"/>
      <c r="OKB92" s="2"/>
      <c r="OKC92" s="2"/>
      <c r="OKD92" s="2"/>
      <c r="OKE92" s="2"/>
      <c r="OKF92" s="2"/>
      <c r="OKG92" s="2"/>
      <c r="OKH92" s="2"/>
      <c r="OKI92" s="2"/>
      <c r="OKJ92" s="2"/>
      <c r="OKK92" s="2"/>
      <c r="OKL92" s="2"/>
      <c r="OKM92" s="2"/>
      <c r="OKN92" s="2"/>
      <c r="OKO92" s="2"/>
      <c r="OKP92" s="2"/>
      <c r="OKQ92" s="2"/>
      <c r="OKR92" s="2"/>
      <c r="OKS92" s="2"/>
      <c r="OKT92" s="2"/>
      <c r="OKU92" s="2"/>
      <c r="OKV92" s="2"/>
      <c r="OKW92" s="2"/>
      <c r="OKX92" s="2"/>
      <c r="OKY92" s="2"/>
      <c r="OKZ92" s="2"/>
      <c r="OLA92" s="2"/>
      <c r="OLB92" s="2"/>
      <c r="OLC92" s="2"/>
      <c r="OLD92" s="2"/>
      <c r="OLE92" s="2"/>
      <c r="OLF92" s="2"/>
      <c r="OLG92" s="2"/>
      <c r="OLH92" s="2"/>
      <c r="OLI92" s="2"/>
      <c r="OLJ92" s="2"/>
      <c r="OLK92" s="2"/>
      <c r="OLL92" s="2"/>
      <c r="OLM92" s="2"/>
      <c r="OLN92" s="2"/>
      <c r="OLO92" s="2"/>
      <c r="OLP92" s="2"/>
      <c r="OLQ92" s="2"/>
      <c r="OLR92" s="2"/>
      <c r="OLS92" s="2"/>
      <c r="OLT92" s="2"/>
      <c r="OLU92" s="2"/>
      <c r="OLV92" s="2"/>
      <c r="OLW92" s="2"/>
      <c r="OLX92" s="2"/>
      <c r="OLY92" s="2"/>
      <c r="OLZ92" s="2"/>
      <c r="OMA92" s="2"/>
      <c r="OMB92" s="2"/>
      <c r="OMC92" s="2"/>
      <c r="OMD92" s="2"/>
      <c r="OME92" s="2"/>
      <c r="OMF92" s="2"/>
      <c r="OMG92" s="2"/>
      <c r="OMH92" s="2"/>
      <c r="OMI92" s="2"/>
      <c r="OMJ92" s="2"/>
      <c r="OMK92" s="2"/>
      <c r="OML92" s="2"/>
      <c r="OMM92" s="2"/>
      <c r="OMN92" s="2"/>
      <c r="OMO92" s="2"/>
      <c r="OMP92" s="2"/>
      <c r="OMQ92" s="2"/>
      <c r="OMR92" s="2"/>
      <c r="OMS92" s="2"/>
      <c r="OMT92" s="2"/>
      <c r="OMU92" s="2"/>
      <c r="OMV92" s="2"/>
      <c r="OMW92" s="2"/>
      <c r="OMX92" s="2"/>
      <c r="OMY92" s="2"/>
      <c r="OMZ92" s="2"/>
      <c r="ONA92" s="2"/>
      <c r="ONB92" s="2"/>
      <c r="ONC92" s="2"/>
      <c r="OND92" s="2"/>
      <c r="ONE92" s="2"/>
      <c r="ONF92" s="2"/>
      <c r="ONG92" s="2"/>
      <c r="ONH92" s="2"/>
      <c r="ONI92" s="2"/>
      <c r="ONJ92" s="2"/>
      <c r="ONK92" s="2"/>
      <c r="ONL92" s="2"/>
      <c r="ONM92" s="2"/>
      <c r="ONN92" s="2"/>
      <c r="ONO92" s="2"/>
      <c r="ONP92" s="2"/>
      <c r="ONQ92" s="2"/>
      <c r="ONR92" s="2"/>
      <c r="ONS92" s="2"/>
      <c r="ONT92" s="2"/>
      <c r="ONU92" s="2"/>
      <c r="ONV92" s="2"/>
      <c r="ONW92" s="2"/>
      <c r="ONX92" s="2"/>
      <c r="ONY92" s="2"/>
      <c r="ONZ92" s="2"/>
      <c r="OOA92" s="2"/>
      <c r="OOB92" s="2"/>
      <c r="OOC92" s="2"/>
      <c r="OOD92" s="2"/>
      <c r="OOE92" s="2"/>
      <c r="OOF92" s="2"/>
      <c r="OOG92" s="2"/>
      <c r="OOH92" s="2"/>
      <c r="OOI92" s="2"/>
      <c r="OOJ92" s="2"/>
      <c r="OOK92" s="2"/>
      <c r="OOL92" s="2"/>
      <c r="OOM92" s="2"/>
      <c r="OON92" s="2"/>
      <c r="OOO92" s="2"/>
      <c r="OOP92" s="2"/>
      <c r="OOQ92" s="2"/>
      <c r="OOR92" s="2"/>
      <c r="OOS92" s="2"/>
      <c r="OOT92" s="2"/>
      <c r="OOU92" s="2"/>
      <c r="OOV92" s="2"/>
      <c r="OOW92" s="2"/>
      <c r="OOX92" s="2"/>
      <c r="OOY92" s="2"/>
      <c r="OOZ92" s="2"/>
      <c r="OPA92" s="2"/>
      <c r="OPB92" s="2"/>
      <c r="OPC92" s="2"/>
      <c r="OPD92" s="2"/>
      <c r="OPE92" s="2"/>
      <c r="OPF92" s="2"/>
      <c r="OPG92" s="2"/>
      <c r="OPH92" s="2"/>
      <c r="OPI92" s="2"/>
      <c r="OPJ92" s="2"/>
      <c r="OPK92" s="2"/>
      <c r="OPL92" s="2"/>
      <c r="OPM92" s="2"/>
      <c r="OPN92" s="2"/>
      <c r="OPO92" s="2"/>
      <c r="OPP92" s="2"/>
      <c r="OPQ92" s="2"/>
      <c r="OPR92" s="2"/>
      <c r="OPS92" s="2"/>
      <c r="OPT92" s="2"/>
      <c r="OPU92" s="2"/>
      <c r="OPV92" s="2"/>
      <c r="OPW92" s="2"/>
      <c r="OPX92" s="2"/>
      <c r="OPY92" s="2"/>
      <c r="OPZ92" s="2"/>
      <c r="OQA92" s="2"/>
      <c r="OQB92" s="2"/>
      <c r="OQC92" s="2"/>
      <c r="OQD92" s="2"/>
      <c r="OQE92" s="2"/>
      <c r="OQF92" s="2"/>
      <c r="OQG92" s="2"/>
      <c r="OQH92" s="2"/>
      <c r="OQI92" s="2"/>
      <c r="OQJ92" s="2"/>
      <c r="OQK92" s="2"/>
      <c r="OQL92" s="2"/>
      <c r="OQM92" s="2"/>
      <c r="OQN92" s="2"/>
      <c r="OQO92" s="2"/>
      <c r="OQP92" s="2"/>
      <c r="OQQ92" s="2"/>
      <c r="OQR92" s="2"/>
      <c r="OQS92" s="2"/>
      <c r="OQT92" s="2"/>
      <c r="OQU92" s="2"/>
      <c r="OQV92" s="2"/>
      <c r="OQW92" s="2"/>
      <c r="OQX92" s="2"/>
      <c r="OQY92" s="2"/>
      <c r="OQZ92" s="2"/>
      <c r="ORA92" s="2"/>
      <c r="ORB92" s="2"/>
      <c r="ORC92" s="2"/>
      <c r="ORD92" s="2"/>
      <c r="ORE92" s="2"/>
      <c r="ORF92" s="2"/>
      <c r="ORG92" s="2"/>
      <c r="ORH92" s="2"/>
      <c r="ORI92" s="2"/>
      <c r="ORJ92" s="2"/>
      <c r="ORK92" s="2"/>
      <c r="ORL92" s="2"/>
      <c r="ORM92" s="2"/>
      <c r="ORN92" s="2"/>
      <c r="ORO92" s="2"/>
      <c r="ORP92" s="2"/>
      <c r="ORQ92" s="2"/>
      <c r="ORR92" s="2"/>
      <c r="ORS92" s="2"/>
      <c r="ORT92" s="2"/>
      <c r="ORU92" s="2"/>
      <c r="ORV92" s="2"/>
      <c r="ORW92" s="2"/>
      <c r="ORX92" s="2"/>
      <c r="ORY92" s="2"/>
      <c r="ORZ92" s="2"/>
      <c r="OSA92" s="2"/>
      <c r="OSB92" s="2"/>
      <c r="OSC92" s="2"/>
      <c r="OSD92" s="2"/>
      <c r="OSE92" s="2"/>
      <c r="OSF92" s="2"/>
      <c r="OSG92" s="2"/>
      <c r="OSH92" s="2"/>
      <c r="OSI92" s="2"/>
      <c r="OSJ92" s="2"/>
      <c r="OSK92" s="2"/>
      <c r="OSL92" s="2"/>
      <c r="OSM92" s="2"/>
      <c r="OSN92" s="2"/>
      <c r="OSO92" s="2"/>
      <c r="OSP92" s="2"/>
      <c r="OSQ92" s="2"/>
      <c r="OSR92" s="2"/>
      <c r="OSS92" s="2"/>
      <c r="OST92" s="2"/>
      <c r="OSU92" s="2"/>
      <c r="OSV92" s="2"/>
      <c r="OSW92" s="2"/>
      <c r="OSX92" s="2"/>
      <c r="OSY92" s="2"/>
      <c r="OSZ92" s="2"/>
      <c r="OTA92" s="2"/>
      <c r="OTB92" s="2"/>
      <c r="OTC92" s="2"/>
      <c r="OTD92" s="2"/>
      <c r="OTE92" s="2"/>
      <c r="OTF92" s="2"/>
      <c r="OTG92" s="2"/>
      <c r="OTH92" s="2"/>
      <c r="OTI92" s="2"/>
      <c r="OTJ92" s="2"/>
      <c r="OTK92" s="2"/>
      <c r="OTL92" s="2"/>
      <c r="OTM92" s="2"/>
      <c r="OTN92" s="2"/>
      <c r="OTO92" s="2"/>
      <c r="OTP92" s="2"/>
      <c r="OTQ92" s="2"/>
      <c r="OTR92" s="2"/>
      <c r="OTS92" s="2"/>
      <c r="OTT92" s="2"/>
      <c r="OTU92" s="2"/>
      <c r="OTV92" s="2"/>
      <c r="OTW92" s="2"/>
      <c r="OTX92" s="2"/>
      <c r="OTY92" s="2"/>
      <c r="OTZ92" s="2"/>
      <c r="OUA92" s="2"/>
      <c r="OUB92" s="2"/>
      <c r="OUC92" s="2"/>
      <c r="OUD92" s="2"/>
      <c r="OUE92" s="2"/>
      <c r="OUF92" s="2"/>
      <c r="OUG92" s="2"/>
      <c r="OUH92" s="2"/>
      <c r="OUI92" s="2"/>
      <c r="OUJ92" s="2"/>
      <c r="OUK92" s="2"/>
      <c r="OUL92" s="2"/>
      <c r="OUM92" s="2"/>
      <c r="OUN92" s="2"/>
      <c r="OUO92" s="2"/>
      <c r="OUP92" s="2"/>
      <c r="OUQ92" s="2"/>
      <c r="OUR92" s="2"/>
      <c r="OUS92" s="2"/>
      <c r="OUT92" s="2"/>
      <c r="OUU92" s="2"/>
      <c r="OUV92" s="2"/>
      <c r="OUW92" s="2"/>
      <c r="OUX92" s="2"/>
      <c r="OUY92" s="2"/>
      <c r="OUZ92" s="2"/>
      <c r="OVA92" s="2"/>
      <c r="OVB92" s="2"/>
      <c r="OVC92" s="2"/>
      <c r="OVD92" s="2"/>
      <c r="OVE92" s="2"/>
      <c r="OVF92" s="2"/>
      <c r="OVG92" s="2"/>
      <c r="OVH92" s="2"/>
      <c r="OVI92" s="2"/>
      <c r="OVJ92" s="2"/>
      <c r="OVK92" s="2"/>
      <c r="OVL92" s="2"/>
      <c r="OVM92" s="2"/>
      <c r="OVN92" s="2"/>
      <c r="OVO92" s="2"/>
      <c r="OVP92" s="2"/>
      <c r="OVQ92" s="2"/>
      <c r="OVR92" s="2"/>
      <c r="OVS92" s="2"/>
      <c r="OVT92" s="2"/>
      <c r="OVU92" s="2"/>
      <c r="OVV92" s="2"/>
      <c r="OVW92" s="2"/>
      <c r="OVX92" s="2"/>
      <c r="OVY92" s="2"/>
      <c r="OVZ92" s="2"/>
      <c r="OWA92" s="2"/>
      <c r="OWB92" s="2"/>
      <c r="OWC92" s="2"/>
      <c r="OWD92" s="2"/>
      <c r="OWE92" s="2"/>
      <c r="OWF92" s="2"/>
      <c r="OWG92" s="2"/>
      <c r="OWH92" s="2"/>
      <c r="OWI92" s="2"/>
      <c r="OWJ92" s="2"/>
      <c r="OWK92" s="2"/>
      <c r="OWL92" s="2"/>
      <c r="OWM92" s="2"/>
      <c r="OWN92" s="2"/>
      <c r="OWO92" s="2"/>
      <c r="OWP92" s="2"/>
      <c r="OWQ92" s="2"/>
      <c r="OWR92" s="2"/>
      <c r="OWS92" s="2"/>
      <c r="OWT92" s="2"/>
      <c r="OWU92" s="2"/>
      <c r="OWV92" s="2"/>
      <c r="OWW92" s="2"/>
      <c r="OWX92" s="2"/>
      <c r="OWY92" s="2"/>
      <c r="OWZ92" s="2"/>
      <c r="OXA92" s="2"/>
      <c r="OXB92" s="2"/>
      <c r="OXC92" s="2"/>
      <c r="OXD92" s="2"/>
      <c r="OXE92" s="2"/>
      <c r="OXF92" s="2"/>
      <c r="OXG92" s="2"/>
      <c r="OXH92" s="2"/>
      <c r="OXI92" s="2"/>
      <c r="OXJ92" s="2"/>
      <c r="OXK92" s="2"/>
      <c r="OXL92" s="2"/>
      <c r="OXM92" s="2"/>
      <c r="OXN92" s="2"/>
      <c r="OXO92" s="2"/>
      <c r="OXP92" s="2"/>
      <c r="OXQ92" s="2"/>
      <c r="OXR92" s="2"/>
      <c r="OXS92" s="2"/>
      <c r="OXT92" s="2"/>
      <c r="OXU92" s="2"/>
      <c r="OXV92" s="2"/>
      <c r="OXW92" s="2"/>
      <c r="OXX92" s="2"/>
      <c r="OXY92" s="2"/>
      <c r="OXZ92" s="2"/>
      <c r="OYA92" s="2"/>
      <c r="OYB92" s="2"/>
      <c r="OYC92" s="2"/>
      <c r="OYD92" s="2"/>
      <c r="OYE92" s="2"/>
      <c r="OYF92" s="2"/>
      <c r="OYG92" s="2"/>
      <c r="OYH92" s="2"/>
      <c r="OYI92" s="2"/>
      <c r="OYJ92" s="2"/>
      <c r="OYK92" s="2"/>
      <c r="OYL92" s="2"/>
      <c r="OYM92" s="2"/>
      <c r="OYN92" s="2"/>
      <c r="OYO92" s="2"/>
      <c r="OYP92" s="2"/>
      <c r="OYQ92" s="2"/>
      <c r="OYR92" s="2"/>
      <c r="OYS92" s="2"/>
      <c r="OYT92" s="2"/>
      <c r="OYU92" s="2"/>
      <c r="OYV92" s="2"/>
      <c r="OYW92" s="2"/>
      <c r="OYX92" s="2"/>
      <c r="OYY92" s="2"/>
      <c r="OYZ92" s="2"/>
      <c r="OZA92" s="2"/>
      <c r="OZB92" s="2"/>
      <c r="OZC92" s="2"/>
      <c r="OZD92" s="2"/>
      <c r="OZE92" s="2"/>
      <c r="OZF92" s="2"/>
      <c r="OZG92" s="2"/>
      <c r="OZH92" s="2"/>
      <c r="OZI92" s="2"/>
      <c r="OZJ92" s="2"/>
      <c r="OZK92" s="2"/>
      <c r="OZL92" s="2"/>
      <c r="OZM92" s="2"/>
      <c r="OZN92" s="2"/>
      <c r="OZO92" s="2"/>
      <c r="OZP92" s="2"/>
      <c r="OZQ92" s="2"/>
      <c r="OZR92" s="2"/>
      <c r="OZS92" s="2"/>
      <c r="OZT92" s="2"/>
      <c r="OZU92" s="2"/>
      <c r="OZV92" s="2"/>
      <c r="OZW92" s="2"/>
      <c r="OZX92" s="2"/>
      <c r="OZY92" s="2"/>
      <c r="OZZ92" s="2"/>
      <c r="PAA92" s="2"/>
      <c r="PAB92" s="2"/>
      <c r="PAC92" s="2"/>
      <c r="PAD92" s="2"/>
      <c r="PAE92" s="2"/>
      <c r="PAF92" s="2"/>
      <c r="PAG92" s="2"/>
      <c r="PAH92" s="2"/>
      <c r="PAI92" s="2"/>
      <c r="PAJ92" s="2"/>
      <c r="PAK92" s="2"/>
      <c r="PAL92" s="2"/>
      <c r="PAM92" s="2"/>
      <c r="PAN92" s="2"/>
      <c r="PAO92" s="2"/>
      <c r="PAP92" s="2"/>
      <c r="PAQ92" s="2"/>
      <c r="PAR92" s="2"/>
      <c r="PAS92" s="2"/>
      <c r="PAT92" s="2"/>
      <c r="PAU92" s="2"/>
      <c r="PAV92" s="2"/>
      <c r="PAW92" s="2"/>
      <c r="PAX92" s="2"/>
      <c r="PAY92" s="2"/>
      <c r="PAZ92" s="2"/>
      <c r="PBA92" s="2"/>
      <c r="PBB92" s="2"/>
      <c r="PBC92" s="2"/>
      <c r="PBD92" s="2"/>
      <c r="PBE92" s="2"/>
      <c r="PBF92" s="2"/>
      <c r="PBG92" s="2"/>
      <c r="PBH92" s="2"/>
      <c r="PBI92" s="2"/>
      <c r="PBJ92" s="2"/>
      <c r="PBK92" s="2"/>
      <c r="PBL92" s="2"/>
      <c r="PBM92" s="2"/>
      <c r="PBN92" s="2"/>
      <c r="PBO92" s="2"/>
      <c r="PBP92" s="2"/>
      <c r="PBQ92" s="2"/>
      <c r="PBR92" s="2"/>
      <c r="PBS92" s="2"/>
      <c r="PBT92" s="2"/>
      <c r="PBU92" s="2"/>
      <c r="PBV92" s="2"/>
      <c r="PBW92" s="2"/>
      <c r="PBX92" s="2"/>
      <c r="PBY92" s="2"/>
      <c r="PBZ92" s="2"/>
      <c r="PCA92" s="2"/>
      <c r="PCB92" s="2"/>
      <c r="PCC92" s="2"/>
      <c r="PCD92" s="2"/>
      <c r="PCE92" s="2"/>
      <c r="PCF92" s="2"/>
      <c r="PCG92" s="2"/>
      <c r="PCH92" s="2"/>
      <c r="PCI92" s="2"/>
      <c r="PCJ92" s="2"/>
      <c r="PCK92" s="2"/>
      <c r="PCL92" s="2"/>
      <c r="PCM92" s="2"/>
      <c r="PCN92" s="2"/>
      <c r="PCO92" s="2"/>
      <c r="PCP92" s="2"/>
      <c r="PCQ92" s="2"/>
      <c r="PCR92" s="2"/>
      <c r="PCS92" s="2"/>
      <c r="PCT92" s="2"/>
      <c r="PCU92" s="2"/>
      <c r="PCV92" s="2"/>
      <c r="PCW92" s="2"/>
      <c r="PCX92" s="2"/>
      <c r="PCY92" s="2"/>
      <c r="PCZ92" s="2"/>
      <c r="PDA92" s="2"/>
      <c r="PDB92" s="2"/>
      <c r="PDC92" s="2"/>
      <c r="PDD92" s="2"/>
      <c r="PDE92" s="2"/>
      <c r="PDF92" s="2"/>
      <c r="PDG92" s="2"/>
      <c r="PDH92" s="2"/>
      <c r="PDI92" s="2"/>
      <c r="PDJ92" s="2"/>
      <c r="PDK92" s="2"/>
      <c r="PDL92" s="2"/>
      <c r="PDM92" s="2"/>
      <c r="PDN92" s="2"/>
      <c r="PDO92" s="2"/>
      <c r="PDP92" s="2"/>
      <c r="PDQ92" s="2"/>
      <c r="PDR92" s="2"/>
      <c r="PDS92" s="2"/>
      <c r="PDT92" s="2"/>
      <c r="PDU92" s="2"/>
      <c r="PDV92" s="2"/>
      <c r="PDW92" s="2"/>
      <c r="PDX92" s="2"/>
      <c r="PDY92" s="2"/>
      <c r="PDZ92" s="2"/>
      <c r="PEA92" s="2"/>
      <c r="PEB92" s="2"/>
      <c r="PEC92" s="2"/>
      <c r="PED92" s="2"/>
      <c r="PEE92" s="2"/>
      <c r="PEF92" s="2"/>
      <c r="PEG92" s="2"/>
      <c r="PEH92" s="2"/>
      <c r="PEI92" s="2"/>
      <c r="PEJ92" s="2"/>
      <c r="PEK92" s="2"/>
      <c r="PEL92" s="2"/>
      <c r="PEM92" s="2"/>
      <c r="PEN92" s="2"/>
      <c r="PEO92" s="2"/>
      <c r="PEP92" s="2"/>
      <c r="PEQ92" s="2"/>
      <c r="PER92" s="2"/>
      <c r="PES92" s="2"/>
      <c r="PET92" s="2"/>
      <c r="PEU92" s="2"/>
      <c r="PEV92" s="2"/>
      <c r="PEW92" s="2"/>
      <c r="PEX92" s="2"/>
      <c r="PEY92" s="2"/>
      <c r="PEZ92" s="2"/>
      <c r="PFA92" s="2"/>
      <c r="PFB92" s="2"/>
      <c r="PFC92" s="2"/>
      <c r="PFD92" s="2"/>
      <c r="PFE92" s="2"/>
      <c r="PFF92" s="2"/>
      <c r="PFG92" s="2"/>
      <c r="PFH92" s="2"/>
      <c r="PFI92" s="2"/>
      <c r="PFJ92" s="2"/>
      <c r="PFK92" s="2"/>
      <c r="PFL92" s="2"/>
      <c r="PFM92" s="2"/>
      <c r="PFN92" s="2"/>
      <c r="PFO92" s="2"/>
      <c r="PFP92" s="2"/>
      <c r="PFQ92" s="2"/>
      <c r="PFR92" s="2"/>
      <c r="PFS92" s="2"/>
      <c r="PFT92" s="2"/>
      <c r="PFU92" s="2"/>
      <c r="PFV92" s="2"/>
      <c r="PFW92" s="2"/>
      <c r="PFX92" s="2"/>
      <c r="PFY92" s="2"/>
      <c r="PFZ92" s="2"/>
      <c r="PGA92" s="2"/>
      <c r="PGB92" s="2"/>
      <c r="PGC92" s="2"/>
      <c r="PGD92" s="2"/>
      <c r="PGE92" s="2"/>
      <c r="PGF92" s="2"/>
      <c r="PGG92" s="2"/>
      <c r="PGH92" s="2"/>
      <c r="PGI92" s="2"/>
      <c r="PGJ92" s="2"/>
      <c r="PGK92" s="2"/>
      <c r="PGL92" s="2"/>
      <c r="PGM92" s="2"/>
      <c r="PGN92" s="2"/>
      <c r="PGO92" s="2"/>
      <c r="PGP92" s="2"/>
      <c r="PGQ92" s="2"/>
      <c r="PGR92" s="2"/>
      <c r="PGS92" s="2"/>
      <c r="PGT92" s="2"/>
      <c r="PGU92" s="2"/>
      <c r="PGV92" s="2"/>
      <c r="PGW92" s="2"/>
      <c r="PGX92" s="2"/>
      <c r="PGY92" s="2"/>
      <c r="PGZ92" s="2"/>
      <c r="PHA92" s="2"/>
      <c r="PHB92" s="2"/>
      <c r="PHC92" s="2"/>
      <c r="PHD92" s="2"/>
      <c r="PHE92" s="2"/>
      <c r="PHF92" s="2"/>
      <c r="PHG92" s="2"/>
      <c r="PHH92" s="2"/>
      <c r="PHI92" s="2"/>
      <c r="PHJ92" s="2"/>
      <c r="PHK92" s="2"/>
      <c r="PHL92" s="2"/>
      <c r="PHM92" s="2"/>
      <c r="PHN92" s="2"/>
      <c r="PHO92" s="2"/>
      <c r="PHP92" s="2"/>
      <c r="PHQ92" s="2"/>
      <c r="PHR92" s="2"/>
      <c r="PHS92" s="2"/>
      <c r="PHT92" s="2"/>
      <c r="PHU92" s="2"/>
      <c r="PHV92" s="2"/>
      <c r="PHW92" s="2"/>
      <c r="PHX92" s="2"/>
      <c r="PHY92" s="2"/>
      <c r="PHZ92" s="2"/>
      <c r="PIA92" s="2"/>
      <c r="PIB92" s="2"/>
      <c r="PIC92" s="2"/>
      <c r="PID92" s="2"/>
      <c r="PIE92" s="2"/>
      <c r="PIF92" s="2"/>
      <c r="PIG92" s="2"/>
      <c r="PIH92" s="2"/>
      <c r="PII92" s="2"/>
      <c r="PIJ92" s="2"/>
      <c r="PIK92" s="2"/>
      <c r="PIL92" s="2"/>
      <c r="PIM92" s="2"/>
      <c r="PIN92" s="2"/>
      <c r="PIO92" s="2"/>
      <c r="PIP92" s="2"/>
      <c r="PIQ92" s="2"/>
      <c r="PIR92" s="2"/>
      <c r="PIS92" s="2"/>
      <c r="PIT92" s="2"/>
      <c r="PIU92" s="2"/>
      <c r="PIV92" s="2"/>
      <c r="PIW92" s="2"/>
      <c r="PIX92" s="2"/>
      <c r="PIY92" s="2"/>
      <c r="PIZ92" s="2"/>
      <c r="PJA92" s="2"/>
      <c r="PJB92" s="2"/>
      <c r="PJC92" s="2"/>
      <c r="PJD92" s="2"/>
      <c r="PJE92" s="2"/>
      <c r="PJF92" s="2"/>
      <c r="PJG92" s="2"/>
      <c r="PJH92" s="2"/>
      <c r="PJI92" s="2"/>
      <c r="PJJ92" s="2"/>
      <c r="PJK92" s="2"/>
      <c r="PJL92" s="2"/>
      <c r="PJM92" s="2"/>
      <c r="PJN92" s="2"/>
      <c r="PJO92" s="2"/>
      <c r="PJP92" s="2"/>
      <c r="PJQ92" s="2"/>
      <c r="PJR92" s="2"/>
      <c r="PJS92" s="2"/>
      <c r="PJT92" s="2"/>
      <c r="PJU92" s="2"/>
      <c r="PJV92" s="2"/>
      <c r="PJW92" s="2"/>
      <c r="PJX92" s="2"/>
      <c r="PJY92" s="2"/>
      <c r="PJZ92" s="2"/>
      <c r="PKA92" s="2"/>
      <c r="PKB92" s="2"/>
      <c r="PKC92" s="2"/>
      <c r="PKD92" s="2"/>
      <c r="PKE92" s="2"/>
      <c r="PKF92" s="2"/>
      <c r="PKG92" s="2"/>
      <c r="PKH92" s="2"/>
      <c r="PKI92" s="2"/>
      <c r="PKJ92" s="2"/>
      <c r="PKK92" s="2"/>
      <c r="PKL92" s="2"/>
      <c r="PKM92" s="2"/>
      <c r="PKN92" s="2"/>
      <c r="PKO92" s="2"/>
      <c r="PKP92" s="2"/>
      <c r="PKQ92" s="2"/>
      <c r="PKR92" s="2"/>
      <c r="PKS92" s="2"/>
      <c r="PKT92" s="2"/>
      <c r="PKU92" s="2"/>
      <c r="PKV92" s="2"/>
      <c r="PKW92" s="2"/>
      <c r="PKX92" s="2"/>
      <c r="PKY92" s="2"/>
      <c r="PKZ92" s="2"/>
      <c r="PLA92" s="2"/>
      <c r="PLB92" s="2"/>
      <c r="PLC92" s="2"/>
      <c r="PLD92" s="2"/>
      <c r="PLE92" s="2"/>
      <c r="PLF92" s="2"/>
      <c r="PLG92" s="2"/>
      <c r="PLH92" s="2"/>
      <c r="PLI92" s="2"/>
      <c r="PLJ92" s="2"/>
      <c r="PLK92" s="2"/>
      <c r="PLL92" s="2"/>
      <c r="PLM92" s="2"/>
      <c r="PLN92" s="2"/>
      <c r="PLO92" s="2"/>
      <c r="PLP92" s="2"/>
      <c r="PLQ92" s="2"/>
      <c r="PLR92" s="2"/>
      <c r="PLS92" s="2"/>
      <c r="PLT92" s="2"/>
      <c r="PLU92" s="2"/>
      <c r="PLV92" s="2"/>
      <c r="PLW92" s="2"/>
      <c r="PLX92" s="2"/>
      <c r="PLY92" s="2"/>
      <c r="PLZ92" s="2"/>
      <c r="PMA92" s="2"/>
      <c r="PMB92" s="2"/>
      <c r="PMC92" s="2"/>
      <c r="PMD92" s="2"/>
      <c r="PME92" s="2"/>
      <c r="PMF92" s="2"/>
      <c r="PMG92" s="2"/>
      <c r="PMH92" s="2"/>
      <c r="PMI92" s="2"/>
      <c r="PMJ92" s="2"/>
      <c r="PMK92" s="2"/>
      <c r="PML92" s="2"/>
      <c r="PMM92" s="2"/>
      <c r="PMN92" s="2"/>
      <c r="PMO92" s="2"/>
      <c r="PMP92" s="2"/>
      <c r="PMQ92" s="2"/>
      <c r="PMR92" s="2"/>
      <c r="PMS92" s="2"/>
      <c r="PMT92" s="2"/>
      <c r="PMU92" s="2"/>
      <c r="PMV92" s="2"/>
      <c r="PMW92" s="2"/>
      <c r="PMX92" s="2"/>
      <c r="PMY92" s="2"/>
      <c r="PMZ92" s="2"/>
      <c r="PNA92" s="2"/>
      <c r="PNB92" s="2"/>
      <c r="PNC92" s="2"/>
      <c r="PND92" s="2"/>
      <c r="PNE92" s="2"/>
      <c r="PNF92" s="2"/>
      <c r="PNG92" s="2"/>
      <c r="PNH92" s="2"/>
      <c r="PNI92" s="2"/>
      <c r="PNJ92" s="2"/>
      <c r="PNK92" s="2"/>
      <c r="PNL92" s="2"/>
      <c r="PNM92" s="2"/>
      <c r="PNN92" s="2"/>
      <c r="PNO92" s="2"/>
      <c r="PNP92" s="2"/>
      <c r="PNQ92" s="2"/>
      <c r="PNR92" s="2"/>
      <c r="PNS92" s="2"/>
      <c r="PNT92" s="2"/>
      <c r="PNU92" s="2"/>
      <c r="PNV92" s="2"/>
      <c r="PNW92" s="2"/>
      <c r="PNX92" s="2"/>
      <c r="PNY92" s="2"/>
      <c r="PNZ92" s="2"/>
      <c r="POA92" s="2"/>
      <c r="POB92" s="2"/>
      <c r="POC92" s="2"/>
      <c r="POD92" s="2"/>
      <c r="POE92" s="2"/>
      <c r="POF92" s="2"/>
      <c r="POG92" s="2"/>
      <c r="POH92" s="2"/>
      <c r="POI92" s="2"/>
      <c r="POJ92" s="2"/>
      <c r="POK92" s="2"/>
      <c r="POL92" s="2"/>
      <c r="POM92" s="2"/>
      <c r="PON92" s="2"/>
      <c r="POO92" s="2"/>
      <c r="POP92" s="2"/>
      <c r="POQ92" s="2"/>
      <c r="POR92" s="2"/>
      <c r="POS92" s="2"/>
      <c r="POT92" s="2"/>
      <c r="POU92" s="2"/>
      <c r="POV92" s="2"/>
      <c r="POW92" s="2"/>
      <c r="POX92" s="2"/>
      <c r="POY92" s="2"/>
      <c r="POZ92" s="2"/>
      <c r="PPA92" s="2"/>
      <c r="PPB92" s="2"/>
      <c r="PPC92" s="2"/>
      <c r="PPD92" s="2"/>
      <c r="PPE92" s="2"/>
      <c r="PPF92" s="2"/>
      <c r="PPG92" s="2"/>
      <c r="PPH92" s="2"/>
      <c r="PPI92" s="2"/>
      <c r="PPJ92" s="2"/>
      <c r="PPK92" s="2"/>
      <c r="PPL92" s="2"/>
      <c r="PPM92" s="2"/>
      <c r="PPN92" s="2"/>
      <c r="PPO92" s="2"/>
      <c r="PPP92" s="2"/>
      <c r="PPQ92" s="2"/>
      <c r="PPR92" s="2"/>
      <c r="PPS92" s="2"/>
      <c r="PPT92" s="2"/>
      <c r="PPU92" s="2"/>
      <c r="PPV92" s="2"/>
      <c r="PPW92" s="2"/>
      <c r="PPX92" s="2"/>
      <c r="PPY92" s="2"/>
      <c r="PPZ92" s="2"/>
      <c r="PQA92" s="2"/>
      <c r="PQB92" s="2"/>
      <c r="PQC92" s="2"/>
      <c r="PQD92" s="2"/>
      <c r="PQE92" s="2"/>
      <c r="PQF92" s="2"/>
      <c r="PQG92" s="2"/>
      <c r="PQH92" s="2"/>
      <c r="PQI92" s="2"/>
      <c r="PQJ92" s="2"/>
      <c r="PQK92" s="2"/>
      <c r="PQL92" s="2"/>
      <c r="PQM92" s="2"/>
      <c r="PQN92" s="2"/>
      <c r="PQO92" s="2"/>
      <c r="PQP92" s="2"/>
      <c r="PQQ92" s="2"/>
      <c r="PQR92" s="2"/>
      <c r="PQS92" s="2"/>
      <c r="PQT92" s="2"/>
      <c r="PQU92" s="2"/>
      <c r="PQV92" s="2"/>
      <c r="PQW92" s="2"/>
      <c r="PQX92" s="2"/>
      <c r="PQY92" s="2"/>
      <c r="PQZ92" s="2"/>
      <c r="PRA92" s="2"/>
      <c r="PRB92" s="2"/>
      <c r="PRC92" s="2"/>
      <c r="PRD92" s="2"/>
      <c r="PRE92" s="2"/>
      <c r="PRF92" s="2"/>
      <c r="PRG92" s="2"/>
      <c r="PRH92" s="2"/>
      <c r="PRI92" s="2"/>
      <c r="PRJ92" s="2"/>
      <c r="PRK92" s="2"/>
      <c r="PRL92" s="2"/>
      <c r="PRM92" s="2"/>
      <c r="PRN92" s="2"/>
      <c r="PRO92" s="2"/>
      <c r="PRP92" s="2"/>
      <c r="PRQ92" s="2"/>
      <c r="PRR92" s="2"/>
      <c r="PRS92" s="2"/>
      <c r="PRT92" s="2"/>
      <c r="PRU92" s="2"/>
      <c r="PRV92" s="2"/>
      <c r="PRW92" s="2"/>
      <c r="PRX92" s="2"/>
      <c r="PRY92" s="2"/>
      <c r="PRZ92" s="2"/>
      <c r="PSA92" s="2"/>
      <c r="PSB92" s="2"/>
      <c r="PSC92" s="2"/>
      <c r="PSD92" s="2"/>
      <c r="PSE92" s="2"/>
      <c r="PSF92" s="2"/>
      <c r="PSG92" s="2"/>
      <c r="PSH92" s="2"/>
      <c r="PSI92" s="2"/>
      <c r="PSJ92" s="2"/>
      <c r="PSK92" s="2"/>
      <c r="PSL92" s="2"/>
      <c r="PSM92" s="2"/>
      <c r="PSN92" s="2"/>
      <c r="PSO92" s="2"/>
      <c r="PSP92" s="2"/>
      <c r="PSQ92" s="2"/>
      <c r="PSR92" s="2"/>
      <c r="PSS92" s="2"/>
      <c r="PST92" s="2"/>
      <c r="PSU92" s="2"/>
      <c r="PSV92" s="2"/>
      <c r="PSW92" s="2"/>
      <c r="PSX92" s="2"/>
      <c r="PSY92" s="2"/>
      <c r="PSZ92" s="2"/>
      <c r="PTA92" s="2"/>
      <c r="PTB92" s="2"/>
      <c r="PTC92" s="2"/>
      <c r="PTD92" s="2"/>
      <c r="PTE92" s="2"/>
      <c r="PTF92" s="2"/>
      <c r="PTG92" s="2"/>
      <c r="PTH92" s="2"/>
      <c r="PTI92" s="2"/>
      <c r="PTJ92" s="2"/>
      <c r="PTK92" s="2"/>
      <c r="PTL92" s="2"/>
      <c r="PTM92" s="2"/>
      <c r="PTN92" s="2"/>
      <c r="PTO92" s="2"/>
      <c r="PTP92" s="2"/>
      <c r="PTQ92" s="2"/>
      <c r="PTR92" s="2"/>
      <c r="PTS92" s="2"/>
      <c r="PTT92" s="2"/>
      <c r="PTU92" s="2"/>
      <c r="PTV92" s="2"/>
      <c r="PTW92" s="2"/>
      <c r="PTX92" s="2"/>
      <c r="PTY92" s="2"/>
      <c r="PTZ92" s="2"/>
      <c r="PUA92" s="2"/>
      <c r="PUB92" s="2"/>
      <c r="PUC92" s="2"/>
      <c r="PUD92" s="2"/>
      <c r="PUE92" s="2"/>
      <c r="PUF92" s="2"/>
      <c r="PUG92" s="2"/>
      <c r="PUH92" s="2"/>
      <c r="PUI92" s="2"/>
      <c r="PUJ92" s="2"/>
      <c r="PUK92" s="2"/>
      <c r="PUL92" s="2"/>
      <c r="PUM92" s="2"/>
      <c r="PUN92" s="2"/>
      <c r="PUO92" s="2"/>
      <c r="PUP92" s="2"/>
      <c r="PUQ92" s="2"/>
      <c r="PUR92" s="2"/>
      <c r="PUS92" s="2"/>
      <c r="PUT92" s="2"/>
      <c r="PUU92" s="2"/>
      <c r="PUV92" s="2"/>
      <c r="PUW92" s="2"/>
      <c r="PUX92" s="2"/>
      <c r="PUY92" s="2"/>
      <c r="PUZ92" s="2"/>
      <c r="PVA92" s="2"/>
      <c r="PVB92" s="2"/>
      <c r="PVC92" s="2"/>
      <c r="PVD92" s="2"/>
      <c r="PVE92" s="2"/>
      <c r="PVF92" s="2"/>
      <c r="PVG92" s="2"/>
      <c r="PVH92" s="2"/>
      <c r="PVI92" s="2"/>
      <c r="PVJ92" s="2"/>
      <c r="PVK92" s="2"/>
      <c r="PVL92" s="2"/>
      <c r="PVM92" s="2"/>
      <c r="PVN92" s="2"/>
      <c r="PVO92" s="2"/>
      <c r="PVP92" s="2"/>
      <c r="PVQ92" s="2"/>
      <c r="PVR92" s="2"/>
      <c r="PVS92" s="2"/>
      <c r="PVT92" s="2"/>
      <c r="PVU92" s="2"/>
      <c r="PVV92" s="2"/>
      <c r="PVW92" s="2"/>
      <c r="PVX92" s="2"/>
      <c r="PVY92" s="2"/>
      <c r="PVZ92" s="2"/>
      <c r="PWA92" s="2"/>
      <c r="PWB92" s="2"/>
      <c r="PWC92" s="2"/>
      <c r="PWD92" s="2"/>
      <c r="PWE92" s="2"/>
      <c r="PWF92" s="2"/>
      <c r="PWG92" s="2"/>
      <c r="PWH92" s="2"/>
      <c r="PWI92" s="2"/>
      <c r="PWJ92" s="2"/>
      <c r="PWK92" s="2"/>
      <c r="PWL92" s="2"/>
      <c r="PWM92" s="2"/>
      <c r="PWN92" s="2"/>
      <c r="PWO92" s="2"/>
      <c r="PWP92" s="2"/>
      <c r="PWQ92" s="2"/>
      <c r="PWR92" s="2"/>
      <c r="PWS92" s="2"/>
      <c r="PWT92" s="2"/>
      <c r="PWU92" s="2"/>
      <c r="PWV92" s="2"/>
      <c r="PWW92" s="2"/>
      <c r="PWX92" s="2"/>
      <c r="PWY92" s="2"/>
      <c r="PWZ92" s="2"/>
      <c r="PXA92" s="2"/>
      <c r="PXB92" s="2"/>
      <c r="PXC92" s="2"/>
      <c r="PXD92" s="2"/>
      <c r="PXE92" s="2"/>
      <c r="PXF92" s="2"/>
      <c r="PXG92" s="2"/>
      <c r="PXH92" s="2"/>
      <c r="PXI92" s="2"/>
      <c r="PXJ92" s="2"/>
      <c r="PXK92" s="2"/>
      <c r="PXL92" s="2"/>
      <c r="PXM92" s="2"/>
      <c r="PXN92" s="2"/>
      <c r="PXO92" s="2"/>
      <c r="PXP92" s="2"/>
      <c r="PXQ92" s="2"/>
      <c r="PXR92" s="2"/>
      <c r="PXS92" s="2"/>
      <c r="PXT92" s="2"/>
      <c r="PXU92" s="2"/>
      <c r="PXV92" s="2"/>
      <c r="PXW92" s="2"/>
      <c r="PXX92" s="2"/>
      <c r="PXY92" s="2"/>
      <c r="PXZ92" s="2"/>
      <c r="PYA92" s="2"/>
      <c r="PYB92" s="2"/>
      <c r="PYC92" s="2"/>
      <c r="PYD92" s="2"/>
      <c r="PYE92" s="2"/>
      <c r="PYF92" s="2"/>
      <c r="PYG92" s="2"/>
      <c r="PYH92" s="2"/>
      <c r="PYI92" s="2"/>
      <c r="PYJ92" s="2"/>
      <c r="PYK92" s="2"/>
      <c r="PYL92" s="2"/>
      <c r="PYM92" s="2"/>
      <c r="PYN92" s="2"/>
      <c r="PYO92" s="2"/>
      <c r="PYP92" s="2"/>
      <c r="PYQ92" s="2"/>
      <c r="PYR92" s="2"/>
      <c r="PYS92" s="2"/>
      <c r="PYT92" s="2"/>
      <c r="PYU92" s="2"/>
      <c r="PYV92" s="2"/>
      <c r="PYW92" s="2"/>
      <c r="PYX92" s="2"/>
      <c r="PYY92" s="2"/>
      <c r="PYZ92" s="2"/>
      <c r="PZA92" s="2"/>
      <c r="PZB92" s="2"/>
      <c r="PZC92" s="2"/>
      <c r="PZD92" s="2"/>
      <c r="PZE92" s="2"/>
      <c r="PZF92" s="2"/>
      <c r="PZG92" s="2"/>
      <c r="PZH92" s="2"/>
      <c r="PZI92" s="2"/>
      <c r="PZJ92" s="2"/>
      <c r="PZK92" s="2"/>
      <c r="PZL92" s="2"/>
      <c r="PZM92" s="2"/>
      <c r="PZN92" s="2"/>
      <c r="PZO92" s="2"/>
      <c r="PZP92" s="2"/>
      <c r="PZQ92" s="2"/>
      <c r="PZR92" s="2"/>
      <c r="PZS92" s="2"/>
      <c r="PZT92" s="2"/>
      <c r="PZU92" s="2"/>
      <c r="PZV92" s="2"/>
      <c r="PZW92" s="2"/>
      <c r="PZX92" s="2"/>
      <c r="PZY92" s="2"/>
      <c r="PZZ92" s="2"/>
      <c r="QAA92" s="2"/>
      <c r="QAB92" s="2"/>
      <c r="QAC92" s="2"/>
      <c r="QAD92" s="2"/>
      <c r="QAE92" s="2"/>
      <c r="QAF92" s="2"/>
      <c r="QAG92" s="2"/>
      <c r="QAH92" s="2"/>
      <c r="QAI92" s="2"/>
      <c r="QAJ92" s="2"/>
      <c r="QAK92" s="2"/>
      <c r="QAL92" s="2"/>
      <c r="QAM92" s="2"/>
      <c r="QAN92" s="2"/>
      <c r="QAO92" s="2"/>
      <c r="QAP92" s="2"/>
      <c r="QAQ92" s="2"/>
      <c r="QAR92" s="2"/>
      <c r="QAS92" s="2"/>
      <c r="QAT92" s="2"/>
      <c r="QAU92" s="2"/>
      <c r="QAV92" s="2"/>
      <c r="QAW92" s="2"/>
      <c r="QAX92" s="2"/>
      <c r="QAY92" s="2"/>
      <c r="QAZ92" s="2"/>
      <c r="QBA92" s="2"/>
      <c r="QBB92" s="2"/>
      <c r="QBC92" s="2"/>
      <c r="QBD92" s="2"/>
      <c r="QBE92" s="2"/>
      <c r="QBF92" s="2"/>
      <c r="QBG92" s="2"/>
      <c r="QBH92" s="2"/>
      <c r="QBI92" s="2"/>
      <c r="QBJ92" s="2"/>
      <c r="QBK92" s="2"/>
      <c r="QBL92" s="2"/>
      <c r="QBM92" s="2"/>
      <c r="QBN92" s="2"/>
      <c r="QBO92" s="2"/>
      <c r="QBP92" s="2"/>
      <c r="QBQ92" s="2"/>
      <c r="QBR92" s="2"/>
      <c r="QBS92" s="2"/>
      <c r="QBT92" s="2"/>
      <c r="QBU92" s="2"/>
      <c r="QBV92" s="2"/>
      <c r="QBW92" s="2"/>
      <c r="QBX92" s="2"/>
      <c r="QBY92" s="2"/>
      <c r="QBZ92" s="2"/>
      <c r="QCA92" s="2"/>
      <c r="QCB92" s="2"/>
      <c r="QCC92" s="2"/>
      <c r="QCD92" s="2"/>
      <c r="QCE92" s="2"/>
      <c r="QCF92" s="2"/>
      <c r="QCG92" s="2"/>
      <c r="QCH92" s="2"/>
      <c r="QCI92" s="2"/>
      <c r="QCJ92" s="2"/>
      <c r="QCK92" s="2"/>
      <c r="QCL92" s="2"/>
      <c r="QCM92" s="2"/>
      <c r="QCN92" s="2"/>
      <c r="QCO92" s="2"/>
      <c r="QCP92" s="2"/>
      <c r="QCQ92" s="2"/>
      <c r="QCR92" s="2"/>
      <c r="QCS92" s="2"/>
      <c r="QCT92" s="2"/>
      <c r="QCU92" s="2"/>
      <c r="QCV92" s="2"/>
      <c r="QCW92" s="2"/>
      <c r="QCX92" s="2"/>
      <c r="QCY92" s="2"/>
      <c r="QCZ92" s="2"/>
      <c r="QDA92" s="2"/>
      <c r="QDB92" s="2"/>
      <c r="QDC92" s="2"/>
      <c r="QDD92" s="2"/>
      <c r="QDE92" s="2"/>
      <c r="QDF92" s="2"/>
      <c r="QDG92" s="2"/>
      <c r="QDH92" s="2"/>
      <c r="QDI92" s="2"/>
      <c r="QDJ92" s="2"/>
      <c r="QDK92" s="2"/>
      <c r="QDL92" s="2"/>
      <c r="QDM92" s="2"/>
      <c r="QDN92" s="2"/>
      <c r="QDO92" s="2"/>
      <c r="QDP92" s="2"/>
      <c r="QDQ92" s="2"/>
      <c r="QDR92" s="2"/>
      <c r="QDS92" s="2"/>
      <c r="QDT92" s="2"/>
      <c r="QDU92" s="2"/>
      <c r="QDV92" s="2"/>
      <c r="QDW92" s="2"/>
      <c r="QDX92" s="2"/>
      <c r="QDY92" s="2"/>
      <c r="QDZ92" s="2"/>
      <c r="QEA92" s="2"/>
      <c r="QEB92" s="2"/>
      <c r="QEC92" s="2"/>
      <c r="QED92" s="2"/>
      <c r="QEE92" s="2"/>
      <c r="QEF92" s="2"/>
      <c r="QEG92" s="2"/>
      <c r="QEH92" s="2"/>
      <c r="QEI92" s="2"/>
      <c r="QEJ92" s="2"/>
      <c r="QEK92" s="2"/>
      <c r="QEL92" s="2"/>
      <c r="QEM92" s="2"/>
      <c r="QEN92" s="2"/>
      <c r="QEO92" s="2"/>
      <c r="QEP92" s="2"/>
      <c r="QEQ92" s="2"/>
      <c r="QER92" s="2"/>
      <c r="QES92" s="2"/>
      <c r="QET92" s="2"/>
      <c r="QEU92" s="2"/>
      <c r="QEV92" s="2"/>
      <c r="QEW92" s="2"/>
      <c r="QEX92" s="2"/>
      <c r="QEY92" s="2"/>
      <c r="QEZ92" s="2"/>
      <c r="QFA92" s="2"/>
      <c r="QFB92" s="2"/>
      <c r="QFC92" s="2"/>
      <c r="QFD92" s="2"/>
      <c r="QFE92" s="2"/>
      <c r="QFF92" s="2"/>
      <c r="QFG92" s="2"/>
      <c r="QFH92" s="2"/>
      <c r="QFI92" s="2"/>
      <c r="QFJ92" s="2"/>
      <c r="QFK92" s="2"/>
      <c r="QFL92" s="2"/>
      <c r="QFM92" s="2"/>
      <c r="QFN92" s="2"/>
      <c r="QFO92" s="2"/>
      <c r="QFP92" s="2"/>
      <c r="QFQ92" s="2"/>
      <c r="QFR92" s="2"/>
      <c r="QFS92" s="2"/>
      <c r="QFT92" s="2"/>
      <c r="QFU92" s="2"/>
      <c r="QFV92" s="2"/>
      <c r="QFW92" s="2"/>
      <c r="QFX92" s="2"/>
      <c r="QFY92" s="2"/>
      <c r="QFZ92" s="2"/>
      <c r="QGA92" s="2"/>
      <c r="QGB92" s="2"/>
      <c r="QGC92" s="2"/>
      <c r="QGD92" s="2"/>
      <c r="QGE92" s="2"/>
      <c r="QGF92" s="2"/>
      <c r="QGG92" s="2"/>
      <c r="QGH92" s="2"/>
      <c r="QGI92" s="2"/>
      <c r="QGJ92" s="2"/>
      <c r="QGK92" s="2"/>
      <c r="QGL92" s="2"/>
      <c r="QGM92" s="2"/>
      <c r="QGN92" s="2"/>
      <c r="QGO92" s="2"/>
      <c r="QGP92" s="2"/>
      <c r="QGQ92" s="2"/>
      <c r="QGR92" s="2"/>
      <c r="QGS92" s="2"/>
      <c r="QGT92" s="2"/>
      <c r="QGU92" s="2"/>
      <c r="QGV92" s="2"/>
      <c r="QGW92" s="2"/>
      <c r="QGX92" s="2"/>
      <c r="QGY92" s="2"/>
      <c r="QGZ92" s="2"/>
      <c r="QHA92" s="2"/>
      <c r="QHB92" s="2"/>
      <c r="QHC92" s="2"/>
      <c r="QHD92" s="2"/>
      <c r="QHE92" s="2"/>
      <c r="QHF92" s="2"/>
      <c r="QHG92" s="2"/>
      <c r="QHH92" s="2"/>
      <c r="QHI92" s="2"/>
      <c r="QHJ92" s="2"/>
      <c r="QHK92" s="2"/>
      <c r="QHL92" s="2"/>
      <c r="QHM92" s="2"/>
      <c r="QHN92" s="2"/>
      <c r="QHO92" s="2"/>
      <c r="QHP92" s="2"/>
      <c r="QHQ92" s="2"/>
      <c r="QHR92" s="2"/>
      <c r="QHS92" s="2"/>
      <c r="QHT92" s="2"/>
      <c r="QHU92" s="2"/>
      <c r="QHV92" s="2"/>
      <c r="QHW92" s="2"/>
      <c r="QHX92" s="2"/>
      <c r="QHY92" s="2"/>
      <c r="QHZ92" s="2"/>
      <c r="QIA92" s="2"/>
      <c r="QIB92" s="2"/>
      <c r="QIC92" s="2"/>
      <c r="QID92" s="2"/>
      <c r="QIE92" s="2"/>
      <c r="QIF92" s="2"/>
      <c r="QIG92" s="2"/>
      <c r="QIH92" s="2"/>
      <c r="QII92" s="2"/>
      <c r="QIJ92" s="2"/>
      <c r="QIK92" s="2"/>
      <c r="QIL92" s="2"/>
      <c r="QIM92" s="2"/>
      <c r="QIN92" s="2"/>
      <c r="QIO92" s="2"/>
      <c r="QIP92" s="2"/>
      <c r="QIQ92" s="2"/>
      <c r="QIR92" s="2"/>
      <c r="QIS92" s="2"/>
      <c r="QIT92" s="2"/>
      <c r="QIU92" s="2"/>
      <c r="QIV92" s="2"/>
      <c r="QIW92" s="2"/>
      <c r="QIX92" s="2"/>
      <c r="QIY92" s="2"/>
      <c r="QIZ92" s="2"/>
      <c r="QJA92" s="2"/>
      <c r="QJB92" s="2"/>
      <c r="QJC92" s="2"/>
      <c r="QJD92" s="2"/>
      <c r="QJE92" s="2"/>
      <c r="QJF92" s="2"/>
      <c r="QJG92" s="2"/>
      <c r="QJH92" s="2"/>
      <c r="QJI92" s="2"/>
      <c r="QJJ92" s="2"/>
      <c r="QJK92" s="2"/>
      <c r="QJL92" s="2"/>
      <c r="QJM92" s="2"/>
      <c r="QJN92" s="2"/>
      <c r="QJO92" s="2"/>
      <c r="QJP92" s="2"/>
      <c r="QJQ92" s="2"/>
      <c r="QJR92" s="2"/>
      <c r="QJS92" s="2"/>
      <c r="QJT92" s="2"/>
      <c r="QJU92" s="2"/>
      <c r="QJV92" s="2"/>
      <c r="QJW92" s="2"/>
      <c r="QJX92" s="2"/>
      <c r="QJY92" s="2"/>
      <c r="QJZ92" s="2"/>
      <c r="QKA92" s="2"/>
      <c r="QKB92" s="2"/>
      <c r="QKC92" s="2"/>
      <c r="QKD92" s="2"/>
      <c r="QKE92" s="2"/>
      <c r="QKF92" s="2"/>
      <c r="QKG92" s="2"/>
      <c r="QKH92" s="2"/>
      <c r="QKI92" s="2"/>
      <c r="QKJ92" s="2"/>
      <c r="QKK92" s="2"/>
      <c r="QKL92" s="2"/>
      <c r="QKM92" s="2"/>
      <c r="QKN92" s="2"/>
      <c r="QKO92" s="2"/>
      <c r="QKP92" s="2"/>
      <c r="QKQ92" s="2"/>
      <c r="QKR92" s="2"/>
      <c r="QKS92" s="2"/>
      <c r="QKT92" s="2"/>
      <c r="QKU92" s="2"/>
      <c r="QKV92" s="2"/>
      <c r="QKW92" s="2"/>
      <c r="QKX92" s="2"/>
      <c r="QKY92" s="2"/>
      <c r="QKZ92" s="2"/>
      <c r="QLA92" s="2"/>
      <c r="QLB92" s="2"/>
      <c r="QLC92" s="2"/>
      <c r="QLD92" s="2"/>
      <c r="QLE92" s="2"/>
      <c r="QLF92" s="2"/>
      <c r="QLG92" s="2"/>
      <c r="QLH92" s="2"/>
      <c r="QLI92" s="2"/>
      <c r="QLJ92" s="2"/>
      <c r="QLK92" s="2"/>
      <c r="QLL92" s="2"/>
      <c r="QLM92" s="2"/>
      <c r="QLN92" s="2"/>
      <c r="QLO92" s="2"/>
      <c r="QLP92" s="2"/>
      <c r="QLQ92" s="2"/>
      <c r="QLR92" s="2"/>
      <c r="QLS92" s="2"/>
      <c r="QLT92" s="2"/>
      <c r="QLU92" s="2"/>
      <c r="QLV92" s="2"/>
      <c r="QLW92" s="2"/>
      <c r="QLX92" s="2"/>
      <c r="QLY92" s="2"/>
      <c r="QLZ92" s="2"/>
      <c r="QMA92" s="2"/>
      <c r="QMB92" s="2"/>
      <c r="QMC92" s="2"/>
      <c r="QMD92" s="2"/>
      <c r="QME92" s="2"/>
      <c r="QMF92" s="2"/>
      <c r="QMG92" s="2"/>
      <c r="QMH92" s="2"/>
      <c r="QMI92" s="2"/>
      <c r="QMJ92" s="2"/>
      <c r="QMK92" s="2"/>
      <c r="QML92" s="2"/>
      <c r="QMM92" s="2"/>
      <c r="QMN92" s="2"/>
      <c r="QMO92" s="2"/>
      <c r="QMP92" s="2"/>
      <c r="QMQ92" s="2"/>
      <c r="QMR92" s="2"/>
      <c r="QMS92" s="2"/>
      <c r="QMT92" s="2"/>
      <c r="QMU92" s="2"/>
      <c r="QMV92" s="2"/>
      <c r="QMW92" s="2"/>
      <c r="QMX92" s="2"/>
      <c r="QMY92" s="2"/>
      <c r="QMZ92" s="2"/>
      <c r="QNA92" s="2"/>
      <c r="QNB92" s="2"/>
      <c r="QNC92" s="2"/>
      <c r="QND92" s="2"/>
      <c r="QNE92" s="2"/>
      <c r="QNF92" s="2"/>
      <c r="QNG92" s="2"/>
      <c r="QNH92" s="2"/>
      <c r="QNI92" s="2"/>
      <c r="QNJ92" s="2"/>
      <c r="QNK92" s="2"/>
      <c r="QNL92" s="2"/>
      <c r="QNM92" s="2"/>
      <c r="QNN92" s="2"/>
      <c r="QNO92" s="2"/>
      <c r="QNP92" s="2"/>
      <c r="QNQ92" s="2"/>
      <c r="QNR92" s="2"/>
      <c r="QNS92" s="2"/>
      <c r="QNT92" s="2"/>
      <c r="QNU92" s="2"/>
      <c r="QNV92" s="2"/>
      <c r="QNW92" s="2"/>
      <c r="QNX92" s="2"/>
      <c r="QNY92" s="2"/>
      <c r="QNZ92" s="2"/>
      <c r="QOA92" s="2"/>
      <c r="QOB92" s="2"/>
      <c r="QOC92" s="2"/>
      <c r="QOD92" s="2"/>
      <c r="QOE92" s="2"/>
      <c r="QOF92" s="2"/>
      <c r="QOG92" s="2"/>
      <c r="QOH92" s="2"/>
      <c r="QOI92" s="2"/>
      <c r="QOJ92" s="2"/>
      <c r="QOK92" s="2"/>
      <c r="QOL92" s="2"/>
      <c r="QOM92" s="2"/>
      <c r="QON92" s="2"/>
      <c r="QOO92" s="2"/>
      <c r="QOP92" s="2"/>
      <c r="QOQ92" s="2"/>
      <c r="QOR92" s="2"/>
      <c r="QOS92" s="2"/>
      <c r="QOT92" s="2"/>
      <c r="QOU92" s="2"/>
      <c r="QOV92" s="2"/>
      <c r="QOW92" s="2"/>
      <c r="QOX92" s="2"/>
      <c r="QOY92" s="2"/>
      <c r="QOZ92" s="2"/>
      <c r="QPA92" s="2"/>
      <c r="QPB92" s="2"/>
      <c r="QPC92" s="2"/>
      <c r="QPD92" s="2"/>
      <c r="QPE92" s="2"/>
      <c r="QPF92" s="2"/>
      <c r="QPG92" s="2"/>
      <c r="QPH92" s="2"/>
      <c r="QPI92" s="2"/>
      <c r="QPJ92" s="2"/>
      <c r="QPK92" s="2"/>
      <c r="QPL92" s="2"/>
      <c r="QPM92" s="2"/>
      <c r="QPN92" s="2"/>
      <c r="QPO92" s="2"/>
      <c r="QPP92" s="2"/>
      <c r="QPQ92" s="2"/>
      <c r="QPR92" s="2"/>
      <c r="QPS92" s="2"/>
      <c r="QPT92" s="2"/>
      <c r="QPU92" s="2"/>
      <c r="QPV92" s="2"/>
      <c r="QPW92" s="2"/>
      <c r="QPX92" s="2"/>
      <c r="QPY92" s="2"/>
      <c r="QPZ92" s="2"/>
      <c r="QQA92" s="2"/>
      <c r="QQB92" s="2"/>
      <c r="QQC92" s="2"/>
      <c r="QQD92" s="2"/>
      <c r="QQE92" s="2"/>
      <c r="QQF92" s="2"/>
      <c r="QQG92" s="2"/>
      <c r="QQH92" s="2"/>
      <c r="QQI92" s="2"/>
      <c r="QQJ92" s="2"/>
      <c r="QQK92" s="2"/>
      <c r="QQL92" s="2"/>
      <c r="QQM92" s="2"/>
      <c r="QQN92" s="2"/>
      <c r="QQO92" s="2"/>
      <c r="QQP92" s="2"/>
      <c r="QQQ92" s="2"/>
      <c r="QQR92" s="2"/>
      <c r="QQS92" s="2"/>
      <c r="QQT92" s="2"/>
      <c r="QQU92" s="2"/>
      <c r="QQV92" s="2"/>
      <c r="QQW92" s="2"/>
      <c r="QQX92" s="2"/>
      <c r="QQY92" s="2"/>
      <c r="QQZ92" s="2"/>
      <c r="QRA92" s="2"/>
      <c r="QRB92" s="2"/>
      <c r="QRC92" s="2"/>
      <c r="QRD92" s="2"/>
      <c r="QRE92" s="2"/>
      <c r="QRF92" s="2"/>
      <c r="QRG92" s="2"/>
      <c r="QRH92" s="2"/>
      <c r="QRI92" s="2"/>
      <c r="QRJ92" s="2"/>
      <c r="QRK92" s="2"/>
      <c r="QRL92" s="2"/>
      <c r="QRM92" s="2"/>
      <c r="QRN92" s="2"/>
      <c r="QRO92" s="2"/>
      <c r="QRP92" s="2"/>
      <c r="QRQ92" s="2"/>
      <c r="QRR92" s="2"/>
      <c r="QRS92" s="2"/>
      <c r="QRT92" s="2"/>
      <c r="QRU92" s="2"/>
      <c r="QRV92" s="2"/>
      <c r="QRW92" s="2"/>
      <c r="QRX92" s="2"/>
      <c r="QRY92" s="2"/>
      <c r="QRZ92" s="2"/>
      <c r="QSA92" s="2"/>
      <c r="QSB92" s="2"/>
      <c r="QSC92" s="2"/>
      <c r="QSD92" s="2"/>
      <c r="QSE92" s="2"/>
      <c r="QSF92" s="2"/>
      <c r="QSG92" s="2"/>
      <c r="QSH92" s="2"/>
      <c r="QSI92" s="2"/>
      <c r="QSJ92" s="2"/>
      <c r="QSK92" s="2"/>
      <c r="QSL92" s="2"/>
      <c r="QSM92" s="2"/>
      <c r="QSN92" s="2"/>
      <c r="QSO92" s="2"/>
      <c r="QSP92" s="2"/>
      <c r="QSQ92" s="2"/>
      <c r="QSR92" s="2"/>
      <c r="QSS92" s="2"/>
      <c r="QST92" s="2"/>
      <c r="QSU92" s="2"/>
      <c r="QSV92" s="2"/>
      <c r="QSW92" s="2"/>
      <c r="QSX92" s="2"/>
      <c r="QSY92" s="2"/>
      <c r="QSZ92" s="2"/>
      <c r="QTA92" s="2"/>
      <c r="QTB92" s="2"/>
      <c r="QTC92" s="2"/>
      <c r="QTD92" s="2"/>
      <c r="QTE92" s="2"/>
      <c r="QTF92" s="2"/>
      <c r="QTG92" s="2"/>
      <c r="QTH92" s="2"/>
      <c r="QTI92" s="2"/>
      <c r="QTJ92" s="2"/>
      <c r="QTK92" s="2"/>
      <c r="QTL92" s="2"/>
      <c r="QTM92" s="2"/>
      <c r="QTN92" s="2"/>
      <c r="QTO92" s="2"/>
      <c r="QTP92" s="2"/>
      <c r="QTQ92" s="2"/>
      <c r="QTR92" s="2"/>
      <c r="QTS92" s="2"/>
      <c r="QTT92" s="2"/>
      <c r="QTU92" s="2"/>
      <c r="QTV92" s="2"/>
      <c r="QTW92" s="2"/>
      <c r="QTX92" s="2"/>
      <c r="QTY92" s="2"/>
      <c r="QTZ92" s="2"/>
      <c r="QUA92" s="2"/>
      <c r="QUB92" s="2"/>
      <c r="QUC92" s="2"/>
      <c r="QUD92" s="2"/>
      <c r="QUE92" s="2"/>
      <c r="QUF92" s="2"/>
      <c r="QUG92" s="2"/>
      <c r="QUH92" s="2"/>
      <c r="QUI92" s="2"/>
      <c r="QUJ92" s="2"/>
      <c r="QUK92" s="2"/>
      <c r="QUL92" s="2"/>
      <c r="QUM92" s="2"/>
      <c r="QUN92" s="2"/>
      <c r="QUO92" s="2"/>
      <c r="QUP92" s="2"/>
      <c r="QUQ92" s="2"/>
      <c r="QUR92" s="2"/>
      <c r="QUS92" s="2"/>
      <c r="QUT92" s="2"/>
      <c r="QUU92" s="2"/>
      <c r="QUV92" s="2"/>
      <c r="QUW92" s="2"/>
      <c r="QUX92" s="2"/>
      <c r="QUY92" s="2"/>
      <c r="QUZ92" s="2"/>
      <c r="QVA92" s="2"/>
      <c r="QVB92" s="2"/>
      <c r="QVC92" s="2"/>
      <c r="QVD92" s="2"/>
      <c r="QVE92" s="2"/>
      <c r="QVF92" s="2"/>
      <c r="QVG92" s="2"/>
      <c r="QVH92" s="2"/>
      <c r="QVI92" s="2"/>
      <c r="QVJ92" s="2"/>
      <c r="QVK92" s="2"/>
      <c r="QVL92" s="2"/>
      <c r="QVM92" s="2"/>
      <c r="QVN92" s="2"/>
      <c r="QVO92" s="2"/>
      <c r="QVP92" s="2"/>
      <c r="QVQ92" s="2"/>
      <c r="QVR92" s="2"/>
      <c r="QVS92" s="2"/>
      <c r="QVT92" s="2"/>
      <c r="QVU92" s="2"/>
      <c r="QVV92" s="2"/>
      <c r="QVW92" s="2"/>
      <c r="QVX92" s="2"/>
      <c r="QVY92" s="2"/>
      <c r="QVZ92" s="2"/>
      <c r="QWA92" s="2"/>
      <c r="QWB92" s="2"/>
      <c r="QWC92" s="2"/>
      <c r="QWD92" s="2"/>
      <c r="QWE92" s="2"/>
      <c r="QWF92" s="2"/>
      <c r="QWG92" s="2"/>
      <c r="QWH92" s="2"/>
      <c r="QWI92" s="2"/>
      <c r="QWJ92" s="2"/>
      <c r="QWK92" s="2"/>
      <c r="QWL92" s="2"/>
      <c r="QWM92" s="2"/>
      <c r="QWN92" s="2"/>
      <c r="QWO92" s="2"/>
      <c r="QWP92" s="2"/>
      <c r="QWQ92" s="2"/>
      <c r="QWR92" s="2"/>
      <c r="QWS92" s="2"/>
      <c r="QWT92" s="2"/>
      <c r="QWU92" s="2"/>
      <c r="QWV92" s="2"/>
      <c r="QWW92" s="2"/>
      <c r="QWX92" s="2"/>
      <c r="QWY92" s="2"/>
      <c r="QWZ92" s="2"/>
      <c r="QXA92" s="2"/>
      <c r="QXB92" s="2"/>
      <c r="QXC92" s="2"/>
      <c r="QXD92" s="2"/>
      <c r="QXE92" s="2"/>
      <c r="QXF92" s="2"/>
      <c r="QXG92" s="2"/>
      <c r="QXH92" s="2"/>
      <c r="QXI92" s="2"/>
      <c r="QXJ92" s="2"/>
      <c r="QXK92" s="2"/>
      <c r="QXL92" s="2"/>
      <c r="QXM92" s="2"/>
      <c r="QXN92" s="2"/>
      <c r="QXO92" s="2"/>
      <c r="QXP92" s="2"/>
      <c r="QXQ92" s="2"/>
      <c r="QXR92" s="2"/>
      <c r="QXS92" s="2"/>
      <c r="QXT92" s="2"/>
      <c r="QXU92" s="2"/>
      <c r="QXV92" s="2"/>
      <c r="QXW92" s="2"/>
      <c r="QXX92" s="2"/>
      <c r="QXY92" s="2"/>
      <c r="QXZ92" s="2"/>
      <c r="QYA92" s="2"/>
      <c r="QYB92" s="2"/>
      <c r="QYC92" s="2"/>
      <c r="QYD92" s="2"/>
      <c r="QYE92" s="2"/>
      <c r="QYF92" s="2"/>
      <c r="QYG92" s="2"/>
      <c r="QYH92" s="2"/>
      <c r="QYI92" s="2"/>
      <c r="QYJ92" s="2"/>
      <c r="QYK92" s="2"/>
      <c r="QYL92" s="2"/>
      <c r="QYM92" s="2"/>
      <c r="QYN92" s="2"/>
      <c r="QYO92" s="2"/>
      <c r="QYP92" s="2"/>
      <c r="QYQ92" s="2"/>
      <c r="QYR92" s="2"/>
      <c r="QYS92" s="2"/>
      <c r="QYT92" s="2"/>
      <c r="QYU92" s="2"/>
      <c r="QYV92" s="2"/>
      <c r="QYW92" s="2"/>
      <c r="QYX92" s="2"/>
      <c r="QYY92" s="2"/>
      <c r="QYZ92" s="2"/>
      <c r="QZA92" s="2"/>
      <c r="QZB92" s="2"/>
      <c r="QZC92" s="2"/>
      <c r="QZD92" s="2"/>
      <c r="QZE92" s="2"/>
      <c r="QZF92" s="2"/>
      <c r="QZG92" s="2"/>
      <c r="QZH92" s="2"/>
      <c r="QZI92" s="2"/>
      <c r="QZJ92" s="2"/>
      <c r="QZK92" s="2"/>
      <c r="QZL92" s="2"/>
      <c r="QZM92" s="2"/>
      <c r="QZN92" s="2"/>
      <c r="QZO92" s="2"/>
      <c r="QZP92" s="2"/>
      <c r="QZQ92" s="2"/>
      <c r="QZR92" s="2"/>
      <c r="QZS92" s="2"/>
      <c r="QZT92" s="2"/>
      <c r="QZU92" s="2"/>
      <c r="QZV92" s="2"/>
      <c r="QZW92" s="2"/>
      <c r="QZX92" s="2"/>
      <c r="QZY92" s="2"/>
      <c r="QZZ92" s="2"/>
      <c r="RAA92" s="2"/>
      <c r="RAB92" s="2"/>
      <c r="RAC92" s="2"/>
      <c r="RAD92" s="2"/>
      <c r="RAE92" s="2"/>
      <c r="RAF92" s="2"/>
      <c r="RAG92" s="2"/>
      <c r="RAH92" s="2"/>
      <c r="RAI92" s="2"/>
      <c r="RAJ92" s="2"/>
      <c r="RAK92" s="2"/>
      <c r="RAL92" s="2"/>
      <c r="RAM92" s="2"/>
      <c r="RAN92" s="2"/>
      <c r="RAO92" s="2"/>
      <c r="RAP92" s="2"/>
      <c r="RAQ92" s="2"/>
      <c r="RAR92" s="2"/>
      <c r="RAS92" s="2"/>
      <c r="RAT92" s="2"/>
      <c r="RAU92" s="2"/>
      <c r="RAV92" s="2"/>
      <c r="RAW92" s="2"/>
      <c r="RAX92" s="2"/>
      <c r="RAY92" s="2"/>
      <c r="RAZ92" s="2"/>
      <c r="RBA92" s="2"/>
      <c r="RBB92" s="2"/>
      <c r="RBC92" s="2"/>
      <c r="RBD92" s="2"/>
      <c r="RBE92" s="2"/>
      <c r="RBF92" s="2"/>
      <c r="RBG92" s="2"/>
      <c r="RBH92" s="2"/>
      <c r="RBI92" s="2"/>
      <c r="RBJ92" s="2"/>
      <c r="RBK92" s="2"/>
      <c r="RBL92" s="2"/>
      <c r="RBM92" s="2"/>
      <c r="RBN92" s="2"/>
      <c r="RBO92" s="2"/>
      <c r="RBP92" s="2"/>
      <c r="RBQ92" s="2"/>
      <c r="RBR92" s="2"/>
      <c r="RBS92" s="2"/>
      <c r="RBT92" s="2"/>
      <c r="RBU92" s="2"/>
      <c r="RBV92" s="2"/>
      <c r="RBW92" s="2"/>
      <c r="RBX92" s="2"/>
      <c r="RBY92" s="2"/>
      <c r="RBZ92" s="2"/>
      <c r="RCA92" s="2"/>
      <c r="RCB92" s="2"/>
      <c r="RCC92" s="2"/>
      <c r="RCD92" s="2"/>
      <c r="RCE92" s="2"/>
      <c r="RCF92" s="2"/>
      <c r="RCG92" s="2"/>
      <c r="RCH92" s="2"/>
      <c r="RCI92" s="2"/>
      <c r="RCJ92" s="2"/>
      <c r="RCK92" s="2"/>
      <c r="RCL92" s="2"/>
      <c r="RCM92" s="2"/>
      <c r="RCN92" s="2"/>
      <c r="RCO92" s="2"/>
      <c r="RCP92" s="2"/>
      <c r="RCQ92" s="2"/>
      <c r="RCR92" s="2"/>
      <c r="RCS92" s="2"/>
      <c r="RCT92" s="2"/>
      <c r="RCU92" s="2"/>
      <c r="RCV92" s="2"/>
      <c r="RCW92" s="2"/>
      <c r="RCX92" s="2"/>
      <c r="RCY92" s="2"/>
      <c r="RCZ92" s="2"/>
      <c r="RDA92" s="2"/>
      <c r="RDB92" s="2"/>
      <c r="RDC92" s="2"/>
      <c r="RDD92" s="2"/>
      <c r="RDE92" s="2"/>
      <c r="RDF92" s="2"/>
      <c r="RDG92" s="2"/>
      <c r="RDH92" s="2"/>
      <c r="RDI92" s="2"/>
      <c r="RDJ92" s="2"/>
      <c r="RDK92" s="2"/>
      <c r="RDL92" s="2"/>
      <c r="RDM92" s="2"/>
      <c r="RDN92" s="2"/>
      <c r="RDO92" s="2"/>
      <c r="RDP92" s="2"/>
      <c r="RDQ92" s="2"/>
      <c r="RDR92" s="2"/>
      <c r="RDS92" s="2"/>
      <c r="RDT92" s="2"/>
      <c r="RDU92" s="2"/>
      <c r="RDV92" s="2"/>
      <c r="RDW92" s="2"/>
      <c r="RDX92" s="2"/>
      <c r="RDY92" s="2"/>
      <c r="RDZ92" s="2"/>
      <c r="REA92" s="2"/>
      <c r="REB92" s="2"/>
      <c r="REC92" s="2"/>
      <c r="RED92" s="2"/>
      <c r="REE92" s="2"/>
      <c r="REF92" s="2"/>
      <c r="REG92" s="2"/>
      <c r="REH92" s="2"/>
      <c r="REI92" s="2"/>
      <c r="REJ92" s="2"/>
      <c r="REK92" s="2"/>
      <c r="REL92" s="2"/>
      <c r="REM92" s="2"/>
      <c r="REN92" s="2"/>
      <c r="REO92" s="2"/>
      <c r="REP92" s="2"/>
      <c r="REQ92" s="2"/>
      <c r="RER92" s="2"/>
      <c r="RES92" s="2"/>
      <c r="RET92" s="2"/>
      <c r="REU92" s="2"/>
      <c r="REV92" s="2"/>
      <c r="REW92" s="2"/>
      <c r="REX92" s="2"/>
      <c r="REY92" s="2"/>
      <c r="REZ92" s="2"/>
      <c r="RFA92" s="2"/>
      <c r="RFB92" s="2"/>
      <c r="RFC92" s="2"/>
      <c r="RFD92" s="2"/>
      <c r="RFE92" s="2"/>
      <c r="RFF92" s="2"/>
      <c r="RFG92" s="2"/>
      <c r="RFH92" s="2"/>
      <c r="RFI92" s="2"/>
      <c r="RFJ92" s="2"/>
      <c r="RFK92" s="2"/>
      <c r="RFL92" s="2"/>
      <c r="RFM92" s="2"/>
      <c r="RFN92" s="2"/>
      <c r="RFO92" s="2"/>
      <c r="RFP92" s="2"/>
      <c r="RFQ92" s="2"/>
      <c r="RFR92" s="2"/>
      <c r="RFS92" s="2"/>
      <c r="RFT92" s="2"/>
      <c r="RFU92" s="2"/>
      <c r="RFV92" s="2"/>
      <c r="RFW92" s="2"/>
      <c r="RFX92" s="2"/>
      <c r="RFY92" s="2"/>
      <c r="RFZ92" s="2"/>
      <c r="RGA92" s="2"/>
      <c r="RGB92" s="2"/>
      <c r="RGC92" s="2"/>
      <c r="RGD92" s="2"/>
      <c r="RGE92" s="2"/>
      <c r="RGF92" s="2"/>
      <c r="RGG92" s="2"/>
      <c r="RGH92" s="2"/>
      <c r="RGI92" s="2"/>
      <c r="RGJ92" s="2"/>
      <c r="RGK92" s="2"/>
      <c r="RGL92" s="2"/>
      <c r="RGM92" s="2"/>
      <c r="RGN92" s="2"/>
      <c r="RGO92" s="2"/>
      <c r="RGP92" s="2"/>
      <c r="RGQ92" s="2"/>
      <c r="RGR92" s="2"/>
      <c r="RGS92" s="2"/>
      <c r="RGT92" s="2"/>
      <c r="RGU92" s="2"/>
      <c r="RGV92" s="2"/>
      <c r="RGW92" s="2"/>
      <c r="RGX92" s="2"/>
      <c r="RGY92" s="2"/>
      <c r="RGZ92" s="2"/>
      <c r="RHA92" s="2"/>
      <c r="RHB92" s="2"/>
      <c r="RHC92" s="2"/>
      <c r="RHD92" s="2"/>
      <c r="RHE92" s="2"/>
      <c r="RHF92" s="2"/>
      <c r="RHG92" s="2"/>
      <c r="RHH92" s="2"/>
      <c r="RHI92" s="2"/>
      <c r="RHJ92" s="2"/>
      <c r="RHK92" s="2"/>
      <c r="RHL92" s="2"/>
      <c r="RHM92" s="2"/>
      <c r="RHN92" s="2"/>
      <c r="RHO92" s="2"/>
      <c r="RHP92" s="2"/>
      <c r="RHQ92" s="2"/>
      <c r="RHR92" s="2"/>
      <c r="RHS92" s="2"/>
      <c r="RHT92" s="2"/>
      <c r="RHU92" s="2"/>
      <c r="RHV92" s="2"/>
      <c r="RHW92" s="2"/>
      <c r="RHX92" s="2"/>
      <c r="RHY92" s="2"/>
      <c r="RHZ92" s="2"/>
      <c r="RIA92" s="2"/>
      <c r="RIB92" s="2"/>
      <c r="RIC92" s="2"/>
      <c r="RID92" s="2"/>
      <c r="RIE92" s="2"/>
      <c r="RIF92" s="2"/>
      <c r="RIG92" s="2"/>
      <c r="RIH92" s="2"/>
      <c r="RII92" s="2"/>
      <c r="RIJ92" s="2"/>
      <c r="RIK92" s="2"/>
      <c r="RIL92" s="2"/>
      <c r="RIM92" s="2"/>
      <c r="RIN92" s="2"/>
      <c r="RIO92" s="2"/>
      <c r="RIP92" s="2"/>
      <c r="RIQ92" s="2"/>
      <c r="RIR92" s="2"/>
      <c r="RIS92" s="2"/>
      <c r="RIT92" s="2"/>
      <c r="RIU92" s="2"/>
      <c r="RIV92" s="2"/>
      <c r="RIW92" s="2"/>
      <c r="RIX92" s="2"/>
      <c r="RIY92" s="2"/>
      <c r="RIZ92" s="2"/>
      <c r="RJA92" s="2"/>
      <c r="RJB92" s="2"/>
      <c r="RJC92" s="2"/>
      <c r="RJD92" s="2"/>
      <c r="RJE92" s="2"/>
      <c r="RJF92" s="2"/>
      <c r="RJG92" s="2"/>
      <c r="RJH92" s="2"/>
      <c r="RJI92" s="2"/>
      <c r="RJJ92" s="2"/>
      <c r="RJK92" s="2"/>
      <c r="RJL92" s="2"/>
      <c r="RJM92" s="2"/>
      <c r="RJN92" s="2"/>
      <c r="RJO92" s="2"/>
      <c r="RJP92" s="2"/>
      <c r="RJQ92" s="2"/>
      <c r="RJR92" s="2"/>
      <c r="RJS92" s="2"/>
      <c r="RJT92" s="2"/>
      <c r="RJU92" s="2"/>
      <c r="RJV92" s="2"/>
      <c r="RJW92" s="2"/>
      <c r="RJX92" s="2"/>
      <c r="RJY92" s="2"/>
      <c r="RJZ92" s="2"/>
      <c r="RKA92" s="2"/>
      <c r="RKB92" s="2"/>
      <c r="RKC92" s="2"/>
      <c r="RKD92" s="2"/>
      <c r="RKE92" s="2"/>
      <c r="RKF92" s="2"/>
      <c r="RKG92" s="2"/>
      <c r="RKH92" s="2"/>
      <c r="RKI92" s="2"/>
      <c r="RKJ92" s="2"/>
      <c r="RKK92" s="2"/>
      <c r="RKL92" s="2"/>
      <c r="RKM92" s="2"/>
      <c r="RKN92" s="2"/>
      <c r="RKO92" s="2"/>
      <c r="RKP92" s="2"/>
      <c r="RKQ92" s="2"/>
      <c r="RKR92" s="2"/>
      <c r="RKS92" s="2"/>
      <c r="RKT92" s="2"/>
      <c r="RKU92" s="2"/>
      <c r="RKV92" s="2"/>
      <c r="RKW92" s="2"/>
      <c r="RKX92" s="2"/>
      <c r="RKY92" s="2"/>
      <c r="RKZ92" s="2"/>
      <c r="RLA92" s="2"/>
      <c r="RLB92" s="2"/>
      <c r="RLC92" s="2"/>
      <c r="RLD92" s="2"/>
      <c r="RLE92" s="2"/>
      <c r="RLF92" s="2"/>
      <c r="RLG92" s="2"/>
      <c r="RLH92" s="2"/>
      <c r="RLI92" s="2"/>
      <c r="RLJ92" s="2"/>
      <c r="RLK92" s="2"/>
      <c r="RLL92" s="2"/>
      <c r="RLM92" s="2"/>
      <c r="RLN92" s="2"/>
      <c r="RLO92" s="2"/>
      <c r="RLP92" s="2"/>
      <c r="RLQ92" s="2"/>
      <c r="RLR92" s="2"/>
      <c r="RLS92" s="2"/>
      <c r="RLT92" s="2"/>
      <c r="RLU92" s="2"/>
      <c r="RLV92" s="2"/>
      <c r="RLW92" s="2"/>
      <c r="RLX92" s="2"/>
      <c r="RLY92" s="2"/>
      <c r="RLZ92" s="2"/>
      <c r="RMA92" s="2"/>
      <c r="RMB92" s="2"/>
      <c r="RMC92" s="2"/>
      <c r="RMD92" s="2"/>
      <c r="RME92" s="2"/>
      <c r="RMF92" s="2"/>
      <c r="RMG92" s="2"/>
      <c r="RMH92" s="2"/>
      <c r="RMI92" s="2"/>
      <c r="RMJ92" s="2"/>
      <c r="RMK92" s="2"/>
      <c r="RML92" s="2"/>
      <c r="RMM92" s="2"/>
      <c r="RMN92" s="2"/>
      <c r="RMO92" s="2"/>
      <c r="RMP92" s="2"/>
      <c r="RMQ92" s="2"/>
      <c r="RMR92" s="2"/>
      <c r="RMS92" s="2"/>
      <c r="RMT92" s="2"/>
      <c r="RMU92" s="2"/>
      <c r="RMV92" s="2"/>
      <c r="RMW92" s="2"/>
      <c r="RMX92" s="2"/>
      <c r="RMY92" s="2"/>
      <c r="RMZ92" s="2"/>
      <c r="RNA92" s="2"/>
      <c r="RNB92" s="2"/>
      <c r="RNC92" s="2"/>
      <c r="RND92" s="2"/>
      <c r="RNE92" s="2"/>
      <c r="RNF92" s="2"/>
      <c r="RNG92" s="2"/>
      <c r="RNH92" s="2"/>
      <c r="RNI92" s="2"/>
      <c r="RNJ92" s="2"/>
      <c r="RNK92" s="2"/>
      <c r="RNL92" s="2"/>
      <c r="RNM92" s="2"/>
      <c r="RNN92" s="2"/>
      <c r="RNO92" s="2"/>
      <c r="RNP92" s="2"/>
      <c r="RNQ92" s="2"/>
      <c r="RNR92" s="2"/>
      <c r="RNS92" s="2"/>
      <c r="RNT92" s="2"/>
      <c r="RNU92" s="2"/>
      <c r="RNV92" s="2"/>
      <c r="RNW92" s="2"/>
      <c r="RNX92" s="2"/>
      <c r="RNY92" s="2"/>
      <c r="RNZ92" s="2"/>
      <c r="ROA92" s="2"/>
      <c r="ROB92" s="2"/>
      <c r="ROC92" s="2"/>
      <c r="ROD92" s="2"/>
      <c r="ROE92" s="2"/>
      <c r="ROF92" s="2"/>
      <c r="ROG92" s="2"/>
      <c r="ROH92" s="2"/>
      <c r="ROI92" s="2"/>
      <c r="ROJ92" s="2"/>
      <c r="ROK92" s="2"/>
      <c r="ROL92" s="2"/>
      <c r="ROM92" s="2"/>
      <c r="RON92" s="2"/>
      <c r="ROO92" s="2"/>
      <c r="ROP92" s="2"/>
      <c r="ROQ92" s="2"/>
      <c r="ROR92" s="2"/>
      <c r="ROS92" s="2"/>
      <c r="ROT92" s="2"/>
      <c r="ROU92" s="2"/>
      <c r="ROV92" s="2"/>
      <c r="ROW92" s="2"/>
      <c r="ROX92" s="2"/>
      <c r="ROY92" s="2"/>
      <c r="ROZ92" s="2"/>
      <c r="RPA92" s="2"/>
      <c r="RPB92" s="2"/>
      <c r="RPC92" s="2"/>
      <c r="RPD92" s="2"/>
      <c r="RPE92" s="2"/>
      <c r="RPF92" s="2"/>
      <c r="RPG92" s="2"/>
      <c r="RPH92" s="2"/>
      <c r="RPI92" s="2"/>
      <c r="RPJ92" s="2"/>
      <c r="RPK92" s="2"/>
      <c r="RPL92" s="2"/>
      <c r="RPM92" s="2"/>
      <c r="RPN92" s="2"/>
      <c r="RPO92" s="2"/>
      <c r="RPP92" s="2"/>
      <c r="RPQ92" s="2"/>
      <c r="RPR92" s="2"/>
      <c r="RPS92" s="2"/>
      <c r="RPT92" s="2"/>
      <c r="RPU92" s="2"/>
      <c r="RPV92" s="2"/>
      <c r="RPW92" s="2"/>
      <c r="RPX92" s="2"/>
      <c r="RPY92" s="2"/>
      <c r="RPZ92" s="2"/>
      <c r="RQA92" s="2"/>
      <c r="RQB92" s="2"/>
      <c r="RQC92" s="2"/>
      <c r="RQD92" s="2"/>
      <c r="RQE92" s="2"/>
      <c r="RQF92" s="2"/>
      <c r="RQG92" s="2"/>
      <c r="RQH92" s="2"/>
      <c r="RQI92" s="2"/>
      <c r="RQJ92" s="2"/>
      <c r="RQK92" s="2"/>
      <c r="RQL92" s="2"/>
      <c r="RQM92" s="2"/>
      <c r="RQN92" s="2"/>
      <c r="RQO92" s="2"/>
      <c r="RQP92" s="2"/>
      <c r="RQQ92" s="2"/>
      <c r="RQR92" s="2"/>
      <c r="RQS92" s="2"/>
      <c r="RQT92" s="2"/>
      <c r="RQU92" s="2"/>
      <c r="RQV92" s="2"/>
      <c r="RQW92" s="2"/>
      <c r="RQX92" s="2"/>
      <c r="RQY92" s="2"/>
      <c r="RQZ92" s="2"/>
      <c r="RRA92" s="2"/>
      <c r="RRB92" s="2"/>
      <c r="RRC92" s="2"/>
      <c r="RRD92" s="2"/>
      <c r="RRE92" s="2"/>
      <c r="RRF92" s="2"/>
      <c r="RRG92" s="2"/>
      <c r="RRH92" s="2"/>
      <c r="RRI92" s="2"/>
      <c r="RRJ92" s="2"/>
      <c r="RRK92" s="2"/>
      <c r="RRL92" s="2"/>
      <c r="RRM92" s="2"/>
      <c r="RRN92" s="2"/>
      <c r="RRO92" s="2"/>
      <c r="RRP92" s="2"/>
      <c r="RRQ92" s="2"/>
      <c r="RRR92" s="2"/>
      <c r="RRS92" s="2"/>
      <c r="RRT92" s="2"/>
      <c r="RRU92" s="2"/>
      <c r="RRV92" s="2"/>
      <c r="RRW92" s="2"/>
      <c r="RRX92" s="2"/>
      <c r="RRY92" s="2"/>
      <c r="RRZ92" s="2"/>
      <c r="RSA92" s="2"/>
      <c r="RSB92" s="2"/>
      <c r="RSC92" s="2"/>
      <c r="RSD92" s="2"/>
      <c r="RSE92" s="2"/>
      <c r="RSF92" s="2"/>
      <c r="RSG92" s="2"/>
      <c r="RSH92" s="2"/>
      <c r="RSI92" s="2"/>
      <c r="RSJ92" s="2"/>
      <c r="RSK92" s="2"/>
      <c r="RSL92" s="2"/>
      <c r="RSM92" s="2"/>
      <c r="RSN92" s="2"/>
      <c r="RSO92" s="2"/>
      <c r="RSP92" s="2"/>
      <c r="RSQ92" s="2"/>
      <c r="RSR92" s="2"/>
      <c r="RSS92" s="2"/>
      <c r="RST92" s="2"/>
      <c r="RSU92" s="2"/>
      <c r="RSV92" s="2"/>
      <c r="RSW92" s="2"/>
      <c r="RSX92" s="2"/>
      <c r="RSY92" s="2"/>
      <c r="RSZ92" s="2"/>
      <c r="RTA92" s="2"/>
      <c r="RTB92" s="2"/>
      <c r="RTC92" s="2"/>
      <c r="RTD92" s="2"/>
      <c r="RTE92" s="2"/>
      <c r="RTF92" s="2"/>
      <c r="RTG92" s="2"/>
      <c r="RTH92" s="2"/>
      <c r="RTI92" s="2"/>
      <c r="RTJ92" s="2"/>
      <c r="RTK92" s="2"/>
      <c r="RTL92" s="2"/>
      <c r="RTM92" s="2"/>
      <c r="RTN92" s="2"/>
      <c r="RTO92" s="2"/>
      <c r="RTP92" s="2"/>
      <c r="RTQ92" s="2"/>
      <c r="RTR92" s="2"/>
      <c r="RTS92" s="2"/>
      <c r="RTT92" s="2"/>
      <c r="RTU92" s="2"/>
      <c r="RTV92" s="2"/>
      <c r="RTW92" s="2"/>
      <c r="RTX92" s="2"/>
      <c r="RTY92" s="2"/>
      <c r="RTZ92" s="2"/>
      <c r="RUA92" s="2"/>
      <c r="RUB92" s="2"/>
      <c r="RUC92" s="2"/>
      <c r="RUD92" s="2"/>
      <c r="RUE92" s="2"/>
      <c r="RUF92" s="2"/>
      <c r="RUG92" s="2"/>
      <c r="RUH92" s="2"/>
      <c r="RUI92" s="2"/>
      <c r="RUJ92" s="2"/>
      <c r="RUK92" s="2"/>
      <c r="RUL92" s="2"/>
      <c r="RUM92" s="2"/>
      <c r="RUN92" s="2"/>
      <c r="RUO92" s="2"/>
      <c r="RUP92" s="2"/>
      <c r="RUQ92" s="2"/>
      <c r="RUR92" s="2"/>
      <c r="RUS92" s="2"/>
      <c r="RUT92" s="2"/>
      <c r="RUU92" s="2"/>
      <c r="RUV92" s="2"/>
      <c r="RUW92" s="2"/>
      <c r="RUX92" s="2"/>
      <c r="RUY92" s="2"/>
      <c r="RUZ92" s="2"/>
      <c r="RVA92" s="2"/>
      <c r="RVB92" s="2"/>
      <c r="RVC92" s="2"/>
      <c r="RVD92" s="2"/>
      <c r="RVE92" s="2"/>
      <c r="RVF92" s="2"/>
      <c r="RVG92" s="2"/>
      <c r="RVH92" s="2"/>
      <c r="RVI92" s="2"/>
      <c r="RVJ92" s="2"/>
      <c r="RVK92" s="2"/>
      <c r="RVL92" s="2"/>
      <c r="RVM92" s="2"/>
      <c r="RVN92" s="2"/>
      <c r="RVO92" s="2"/>
      <c r="RVP92" s="2"/>
      <c r="RVQ92" s="2"/>
      <c r="RVR92" s="2"/>
      <c r="RVS92" s="2"/>
      <c r="RVT92" s="2"/>
      <c r="RVU92" s="2"/>
      <c r="RVV92" s="2"/>
      <c r="RVW92" s="2"/>
      <c r="RVX92" s="2"/>
      <c r="RVY92" s="2"/>
      <c r="RVZ92" s="2"/>
      <c r="RWA92" s="2"/>
      <c r="RWB92" s="2"/>
      <c r="RWC92" s="2"/>
      <c r="RWD92" s="2"/>
      <c r="RWE92" s="2"/>
      <c r="RWF92" s="2"/>
      <c r="RWG92" s="2"/>
      <c r="RWH92" s="2"/>
      <c r="RWI92" s="2"/>
      <c r="RWJ92" s="2"/>
      <c r="RWK92" s="2"/>
      <c r="RWL92" s="2"/>
      <c r="RWM92" s="2"/>
      <c r="RWN92" s="2"/>
      <c r="RWO92" s="2"/>
      <c r="RWP92" s="2"/>
      <c r="RWQ92" s="2"/>
      <c r="RWR92" s="2"/>
      <c r="RWS92" s="2"/>
      <c r="RWT92" s="2"/>
      <c r="RWU92" s="2"/>
      <c r="RWV92" s="2"/>
      <c r="RWW92" s="2"/>
      <c r="RWX92" s="2"/>
      <c r="RWY92" s="2"/>
      <c r="RWZ92" s="2"/>
      <c r="RXA92" s="2"/>
      <c r="RXB92" s="2"/>
      <c r="RXC92" s="2"/>
      <c r="RXD92" s="2"/>
      <c r="RXE92" s="2"/>
      <c r="RXF92" s="2"/>
      <c r="RXG92" s="2"/>
      <c r="RXH92" s="2"/>
      <c r="RXI92" s="2"/>
      <c r="RXJ92" s="2"/>
      <c r="RXK92" s="2"/>
      <c r="RXL92" s="2"/>
      <c r="RXM92" s="2"/>
      <c r="RXN92" s="2"/>
      <c r="RXO92" s="2"/>
      <c r="RXP92" s="2"/>
      <c r="RXQ92" s="2"/>
      <c r="RXR92" s="2"/>
      <c r="RXS92" s="2"/>
      <c r="RXT92" s="2"/>
      <c r="RXU92" s="2"/>
      <c r="RXV92" s="2"/>
      <c r="RXW92" s="2"/>
      <c r="RXX92" s="2"/>
      <c r="RXY92" s="2"/>
      <c r="RXZ92" s="2"/>
      <c r="RYA92" s="2"/>
      <c r="RYB92" s="2"/>
      <c r="RYC92" s="2"/>
      <c r="RYD92" s="2"/>
      <c r="RYE92" s="2"/>
      <c r="RYF92" s="2"/>
      <c r="RYG92" s="2"/>
      <c r="RYH92" s="2"/>
      <c r="RYI92" s="2"/>
      <c r="RYJ92" s="2"/>
      <c r="RYK92" s="2"/>
      <c r="RYL92" s="2"/>
      <c r="RYM92" s="2"/>
      <c r="RYN92" s="2"/>
      <c r="RYO92" s="2"/>
      <c r="RYP92" s="2"/>
      <c r="RYQ92" s="2"/>
      <c r="RYR92" s="2"/>
      <c r="RYS92" s="2"/>
      <c r="RYT92" s="2"/>
      <c r="RYU92" s="2"/>
      <c r="RYV92" s="2"/>
      <c r="RYW92" s="2"/>
      <c r="RYX92" s="2"/>
      <c r="RYY92" s="2"/>
      <c r="RYZ92" s="2"/>
      <c r="RZA92" s="2"/>
      <c r="RZB92" s="2"/>
      <c r="RZC92" s="2"/>
      <c r="RZD92" s="2"/>
      <c r="RZE92" s="2"/>
      <c r="RZF92" s="2"/>
      <c r="RZG92" s="2"/>
      <c r="RZH92" s="2"/>
      <c r="RZI92" s="2"/>
      <c r="RZJ92" s="2"/>
      <c r="RZK92" s="2"/>
      <c r="RZL92" s="2"/>
      <c r="RZM92" s="2"/>
      <c r="RZN92" s="2"/>
      <c r="RZO92" s="2"/>
      <c r="RZP92" s="2"/>
      <c r="RZQ92" s="2"/>
      <c r="RZR92" s="2"/>
      <c r="RZS92" s="2"/>
      <c r="RZT92" s="2"/>
      <c r="RZU92" s="2"/>
      <c r="RZV92" s="2"/>
      <c r="RZW92" s="2"/>
      <c r="RZX92" s="2"/>
      <c r="RZY92" s="2"/>
      <c r="RZZ92" s="2"/>
      <c r="SAA92" s="2"/>
      <c r="SAB92" s="2"/>
      <c r="SAC92" s="2"/>
      <c r="SAD92" s="2"/>
      <c r="SAE92" s="2"/>
      <c r="SAF92" s="2"/>
      <c r="SAG92" s="2"/>
      <c r="SAH92" s="2"/>
      <c r="SAI92" s="2"/>
      <c r="SAJ92" s="2"/>
      <c r="SAK92" s="2"/>
      <c r="SAL92" s="2"/>
      <c r="SAM92" s="2"/>
      <c r="SAN92" s="2"/>
      <c r="SAO92" s="2"/>
      <c r="SAP92" s="2"/>
      <c r="SAQ92" s="2"/>
      <c r="SAR92" s="2"/>
      <c r="SAS92" s="2"/>
      <c r="SAT92" s="2"/>
      <c r="SAU92" s="2"/>
      <c r="SAV92" s="2"/>
      <c r="SAW92" s="2"/>
      <c r="SAX92" s="2"/>
      <c r="SAY92" s="2"/>
      <c r="SAZ92" s="2"/>
      <c r="SBA92" s="2"/>
      <c r="SBB92" s="2"/>
      <c r="SBC92" s="2"/>
      <c r="SBD92" s="2"/>
      <c r="SBE92" s="2"/>
      <c r="SBF92" s="2"/>
      <c r="SBG92" s="2"/>
      <c r="SBH92" s="2"/>
      <c r="SBI92" s="2"/>
      <c r="SBJ92" s="2"/>
      <c r="SBK92" s="2"/>
      <c r="SBL92" s="2"/>
      <c r="SBM92" s="2"/>
      <c r="SBN92" s="2"/>
      <c r="SBO92" s="2"/>
      <c r="SBP92" s="2"/>
      <c r="SBQ92" s="2"/>
      <c r="SBR92" s="2"/>
      <c r="SBS92" s="2"/>
      <c r="SBT92" s="2"/>
      <c r="SBU92" s="2"/>
      <c r="SBV92" s="2"/>
      <c r="SBW92" s="2"/>
      <c r="SBX92" s="2"/>
      <c r="SBY92" s="2"/>
      <c r="SBZ92" s="2"/>
      <c r="SCA92" s="2"/>
      <c r="SCB92" s="2"/>
      <c r="SCC92" s="2"/>
      <c r="SCD92" s="2"/>
      <c r="SCE92" s="2"/>
      <c r="SCF92" s="2"/>
      <c r="SCG92" s="2"/>
      <c r="SCH92" s="2"/>
      <c r="SCI92" s="2"/>
      <c r="SCJ92" s="2"/>
      <c r="SCK92" s="2"/>
      <c r="SCL92" s="2"/>
      <c r="SCM92" s="2"/>
      <c r="SCN92" s="2"/>
      <c r="SCO92" s="2"/>
      <c r="SCP92" s="2"/>
      <c r="SCQ92" s="2"/>
      <c r="SCR92" s="2"/>
      <c r="SCS92" s="2"/>
      <c r="SCT92" s="2"/>
      <c r="SCU92" s="2"/>
      <c r="SCV92" s="2"/>
      <c r="SCW92" s="2"/>
      <c r="SCX92" s="2"/>
      <c r="SCY92" s="2"/>
      <c r="SCZ92" s="2"/>
      <c r="SDA92" s="2"/>
      <c r="SDB92" s="2"/>
      <c r="SDC92" s="2"/>
      <c r="SDD92" s="2"/>
      <c r="SDE92" s="2"/>
      <c r="SDF92" s="2"/>
      <c r="SDG92" s="2"/>
      <c r="SDH92" s="2"/>
      <c r="SDI92" s="2"/>
      <c r="SDJ92" s="2"/>
      <c r="SDK92" s="2"/>
      <c r="SDL92" s="2"/>
      <c r="SDM92" s="2"/>
      <c r="SDN92" s="2"/>
      <c r="SDO92" s="2"/>
      <c r="SDP92" s="2"/>
      <c r="SDQ92" s="2"/>
      <c r="SDR92" s="2"/>
      <c r="SDS92" s="2"/>
      <c r="SDT92" s="2"/>
      <c r="SDU92" s="2"/>
      <c r="SDV92" s="2"/>
      <c r="SDW92" s="2"/>
      <c r="SDX92" s="2"/>
      <c r="SDY92" s="2"/>
      <c r="SDZ92" s="2"/>
      <c r="SEA92" s="2"/>
      <c r="SEB92" s="2"/>
      <c r="SEC92" s="2"/>
      <c r="SED92" s="2"/>
      <c r="SEE92" s="2"/>
      <c r="SEF92" s="2"/>
      <c r="SEG92" s="2"/>
      <c r="SEH92" s="2"/>
      <c r="SEI92" s="2"/>
      <c r="SEJ92" s="2"/>
      <c r="SEK92" s="2"/>
      <c r="SEL92" s="2"/>
      <c r="SEM92" s="2"/>
      <c r="SEN92" s="2"/>
      <c r="SEO92" s="2"/>
      <c r="SEP92" s="2"/>
      <c r="SEQ92" s="2"/>
      <c r="SER92" s="2"/>
      <c r="SES92" s="2"/>
      <c r="SET92" s="2"/>
      <c r="SEU92" s="2"/>
      <c r="SEV92" s="2"/>
      <c r="SEW92" s="2"/>
      <c r="SEX92" s="2"/>
      <c r="SEY92" s="2"/>
      <c r="SEZ92" s="2"/>
      <c r="SFA92" s="2"/>
      <c r="SFB92" s="2"/>
      <c r="SFC92" s="2"/>
      <c r="SFD92" s="2"/>
      <c r="SFE92" s="2"/>
      <c r="SFF92" s="2"/>
      <c r="SFG92" s="2"/>
      <c r="SFH92" s="2"/>
      <c r="SFI92" s="2"/>
      <c r="SFJ92" s="2"/>
      <c r="SFK92" s="2"/>
      <c r="SFL92" s="2"/>
      <c r="SFM92" s="2"/>
      <c r="SFN92" s="2"/>
      <c r="SFO92" s="2"/>
      <c r="SFP92" s="2"/>
      <c r="SFQ92" s="2"/>
      <c r="SFR92" s="2"/>
      <c r="SFS92" s="2"/>
      <c r="SFT92" s="2"/>
      <c r="SFU92" s="2"/>
      <c r="SFV92" s="2"/>
      <c r="SFW92" s="2"/>
      <c r="SFX92" s="2"/>
      <c r="SFY92" s="2"/>
      <c r="SFZ92" s="2"/>
      <c r="SGA92" s="2"/>
      <c r="SGB92" s="2"/>
      <c r="SGC92" s="2"/>
      <c r="SGD92" s="2"/>
      <c r="SGE92" s="2"/>
      <c r="SGF92" s="2"/>
      <c r="SGG92" s="2"/>
      <c r="SGH92" s="2"/>
      <c r="SGI92" s="2"/>
      <c r="SGJ92" s="2"/>
      <c r="SGK92" s="2"/>
      <c r="SGL92" s="2"/>
      <c r="SGM92" s="2"/>
      <c r="SGN92" s="2"/>
      <c r="SGO92" s="2"/>
      <c r="SGP92" s="2"/>
      <c r="SGQ92" s="2"/>
      <c r="SGR92" s="2"/>
      <c r="SGS92" s="2"/>
      <c r="SGT92" s="2"/>
      <c r="SGU92" s="2"/>
      <c r="SGV92" s="2"/>
      <c r="SGW92" s="2"/>
      <c r="SGX92" s="2"/>
      <c r="SGY92" s="2"/>
      <c r="SGZ92" s="2"/>
      <c r="SHA92" s="2"/>
      <c r="SHB92" s="2"/>
      <c r="SHC92" s="2"/>
      <c r="SHD92" s="2"/>
      <c r="SHE92" s="2"/>
      <c r="SHF92" s="2"/>
      <c r="SHG92" s="2"/>
      <c r="SHH92" s="2"/>
      <c r="SHI92" s="2"/>
      <c r="SHJ92" s="2"/>
      <c r="SHK92" s="2"/>
      <c r="SHL92" s="2"/>
      <c r="SHM92" s="2"/>
      <c r="SHN92" s="2"/>
      <c r="SHO92" s="2"/>
      <c r="SHP92" s="2"/>
      <c r="SHQ92" s="2"/>
      <c r="SHR92" s="2"/>
      <c r="SHS92" s="2"/>
      <c r="SHT92" s="2"/>
      <c r="SHU92" s="2"/>
      <c r="SHV92" s="2"/>
      <c r="SHW92" s="2"/>
      <c r="SHX92" s="2"/>
      <c r="SHY92" s="2"/>
      <c r="SHZ92" s="2"/>
      <c r="SIA92" s="2"/>
      <c r="SIB92" s="2"/>
      <c r="SIC92" s="2"/>
      <c r="SID92" s="2"/>
      <c r="SIE92" s="2"/>
      <c r="SIF92" s="2"/>
      <c r="SIG92" s="2"/>
      <c r="SIH92" s="2"/>
      <c r="SII92" s="2"/>
      <c r="SIJ92" s="2"/>
      <c r="SIK92" s="2"/>
      <c r="SIL92" s="2"/>
      <c r="SIM92" s="2"/>
      <c r="SIN92" s="2"/>
      <c r="SIO92" s="2"/>
      <c r="SIP92" s="2"/>
      <c r="SIQ92" s="2"/>
      <c r="SIR92" s="2"/>
      <c r="SIS92" s="2"/>
      <c r="SIT92" s="2"/>
      <c r="SIU92" s="2"/>
      <c r="SIV92" s="2"/>
      <c r="SIW92" s="2"/>
      <c r="SIX92" s="2"/>
      <c r="SIY92" s="2"/>
      <c r="SIZ92" s="2"/>
      <c r="SJA92" s="2"/>
      <c r="SJB92" s="2"/>
      <c r="SJC92" s="2"/>
      <c r="SJD92" s="2"/>
      <c r="SJE92" s="2"/>
      <c r="SJF92" s="2"/>
      <c r="SJG92" s="2"/>
      <c r="SJH92" s="2"/>
      <c r="SJI92" s="2"/>
      <c r="SJJ92" s="2"/>
      <c r="SJK92" s="2"/>
      <c r="SJL92" s="2"/>
      <c r="SJM92" s="2"/>
      <c r="SJN92" s="2"/>
      <c r="SJO92" s="2"/>
      <c r="SJP92" s="2"/>
      <c r="SJQ92" s="2"/>
      <c r="SJR92" s="2"/>
      <c r="SJS92" s="2"/>
      <c r="SJT92" s="2"/>
      <c r="SJU92" s="2"/>
      <c r="SJV92" s="2"/>
      <c r="SJW92" s="2"/>
      <c r="SJX92" s="2"/>
      <c r="SJY92" s="2"/>
      <c r="SJZ92" s="2"/>
      <c r="SKA92" s="2"/>
      <c r="SKB92" s="2"/>
      <c r="SKC92" s="2"/>
      <c r="SKD92" s="2"/>
      <c r="SKE92" s="2"/>
      <c r="SKF92" s="2"/>
      <c r="SKG92" s="2"/>
      <c r="SKH92" s="2"/>
      <c r="SKI92" s="2"/>
      <c r="SKJ92" s="2"/>
      <c r="SKK92" s="2"/>
      <c r="SKL92" s="2"/>
      <c r="SKM92" s="2"/>
      <c r="SKN92" s="2"/>
      <c r="SKO92" s="2"/>
      <c r="SKP92" s="2"/>
      <c r="SKQ92" s="2"/>
      <c r="SKR92" s="2"/>
      <c r="SKS92" s="2"/>
      <c r="SKT92" s="2"/>
      <c r="SKU92" s="2"/>
      <c r="SKV92" s="2"/>
      <c r="SKW92" s="2"/>
      <c r="SKX92" s="2"/>
      <c r="SKY92" s="2"/>
      <c r="SKZ92" s="2"/>
      <c r="SLA92" s="2"/>
      <c r="SLB92" s="2"/>
      <c r="SLC92" s="2"/>
      <c r="SLD92" s="2"/>
      <c r="SLE92" s="2"/>
      <c r="SLF92" s="2"/>
      <c r="SLG92" s="2"/>
      <c r="SLH92" s="2"/>
      <c r="SLI92" s="2"/>
      <c r="SLJ92" s="2"/>
      <c r="SLK92" s="2"/>
      <c r="SLL92" s="2"/>
      <c r="SLM92" s="2"/>
      <c r="SLN92" s="2"/>
      <c r="SLO92" s="2"/>
      <c r="SLP92" s="2"/>
      <c r="SLQ92" s="2"/>
      <c r="SLR92" s="2"/>
      <c r="SLS92" s="2"/>
      <c r="SLT92" s="2"/>
      <c r="SLU92" s="2"/>
      <c r="SLV92" s="2"/>
      <c r="SLW92" s="2"/>
      <c r="SLX92" s="2"/>
      <c r="SLY92" s="2"/>
      <c r="SLZ92" s="2"/>
      <c r="SMA92" s="2"/>
      <c r="SMB92" s="2"/>
      <c r="SMC92" s="2"/>
      <c r="SMD92" s="2"/>
      <c r="SME92" s="2"/>
      <c r="SMF92" s="2"/>
      <c r="SMG92" s="2"/>
      <c r="SMH92" s="2"/>
      <c r="SMI92" s="2"/>
      <c r="SMJ92" s="2"/>
      <c r="SMK92" s="2"/>
      <c r="SML92" s="2"/>
      <c r="SMM92" s="2"/>
      <c r="SMN92" s="2"/>
      <c r="SMO92" s="2"/>
      <c r="SMP92" s="2"/>
      <c r="SMQ92" s="2"/>
      <c r="SMR92" s="2"/>
      <c r="SMS92" s="2"/>
      <c r="SMT92" s="2"/>
      <c r="SMU92" s="2"/>
      <c r="SMV92" s="2"/>
      <c r="SMW92" s="2"/>
      <c r="SMX92" s="2"/>
      <c r="SMY92" s="2"/>
      <c r="SMZ92" s="2"/>
      <c r="SNA92" s="2"/>
      <c r="SNB92" s="2"/>
      <c r="SNC92" s="2"/>
      <c r="SND92" s="2"/>
      <c r="SNE92" s="2"/>
      <c r="SNF92" s="2"/>
      <c r="SNG92" s="2"/>
      <c r="SNH92" s="2"/>
      <c r="SNI92" s="2"/>
      <c r="SNJ92" s="2"/>
      <c r="SNK92" s="2"/>
      <c r="SNL92" s="2"/>
      <c r="SNM92" s="2"/>
      <c r="SNN92" s="2"/>
      <c r="SNO92" s="2"/>
      <c r="SNP92" s="2"/>
      <c r="SNQ92" s="2"/>
      <c r="SNR92" s="2"/>
      <c r="SNS92" s="2"/>
      <c r="SNT92" s="2"/>
      <c r="SNU92" s="2"/>
      <c r="SNV92" s="2"/>
      <c r="SNW92" s="2"/>
      <c r="SNX92" s="2"/>
      <c r="SNY92" s="2"/>
      <c r="SNZ92" s="2"/>
      <c r="SOA92" s="2"/>
      <c r="SOB92" s="2"/>
      <c r="SOC92" s="2"/>
      <c r="SOD92" s="2"/>
      <c r="SOE92" s="2"/>
      <c r="SOF92" s="2"/>
      <c r="SOG92" s="2"/>
      <c r="SOH92" s="2"/>
      <c r="SOI92" s="2"/>
      <c r="SOJ92" s="2"/>
      <c r="SOK92" s="2"/>
      <c r="SOL92" s="2"/>
      <c r="SOM92" s="2"/>
      <c r="SON92" s="2"/>
      <c r="SOO92" s="2"/>
      <c r="SOP92" s="2"/>
      <c r="SOQ92" s="2"/>
      <c r="SOR92" s="2"/>
      <c r="SOS92" s="2"/>
      <c r="SOT92" s="2"/>
      <c r="SOU92" s="2"/>
      <c r="SOV92" s="2"/>
      <c r="SOW92" s="2"/>
      <c r="SOX92" s="2"/>
      <c r="SOY92" s="2"/>
      <c r="SOZ92" s="2"/>
      <c r="SPA92" s="2"/>
      <c r="SPB92" s="2"/>
      <c r="SPC92" s="2"/>
      <c r="SPD92" s="2"/>
      <c r="SPE92" s="2"/>
      <c r="SPF92" s="2"/>
      <c r="SPG92" s="2"/>
      <c r="SPH92" s="2"/>
      <c r="SPI92" s="2"/>
      <c r="SPJ92" s="2"/>
      <c r="SPK92" s="2"/>
      <c r="SPL92" s="2"/>
      <c r="SPM92" s="2"/>
      <c r="SPN92" s="2"/>
      <c r="SPO92" s="2"/>
      <c r="SPP92" s="2"/>
      <c r="SPQ92" s="2"/>
      <c r="SPR92" s="2"/>
      <c r="SPS92" s="2"/>
      <c r="SPT92" s="2"/>
      <c r="SPU92" s="2"/>
      <c r="SPV92" s="2"/>
      <c r="SPW92" s="2"/>
      <c r="SPX92" s="2"/>
      <c r="SPY92" s="2"/>
      <c r="SPZ92" s="2"/>
      <c r="SQA92" s="2"/>
      <c r="SQB92" s="2"/>
      <c r="SQC92" s="2"/>
      <c r="SQD92" s="2"/>
      <c r="SQE92" s="2"/>
      <c r="SQF92" s="2"/>
      <c r="SQG92" s="2"/>
      <c r="SQH92" s="2"/>
      <c r="SQI92" s="2"/>
      <c r="SQJ92" s="2"/>
      <c r="SQK92" s="2"/>
      <c r="SQL92" s="2"/>
      <c r="SQM92" s="2"/>
      <c r="SQN92" s="2"/>
      <c r="SQO92" s="2"/>
      <c r="SQP92" s="2"/>
      <c r="SQQ92" s="2"/>
      <c r="SQR92" s="2"/>
      <c r="SQS92" s="2"/>
      <c r="SQT92" s="2"/>
      <c r="SQU92" s="2"/>
      <c r="SQV92" s="2"/>
      <c r="SQW92" s="2"/>
      <c r="SQX92" s="2"/>
      <c r="SQY92" s="2"/>
      <c r="SQZ92" s="2"/>
      <c r="SRA92" s="2"/>
      <c r="SRB92" s="2"/>
      <c r="SRC92" s="2"/>
      <c r="SRD92" s="2"/>
      <c r="SRE92" s="2"/>
      <c r="SRF92" s="2"/>
      <c r="SRG92" s="2"/>
      <c r="SRH92" s="2"/>
      <c r="SRI92" s="2"/>
      <c r="SRJ92" s="2"/>
      <c r="SRK92" s="2"/>
      <c r="SRL92" s="2"/>
      <c r="SRM92" s="2"/>
      <c r="SRN92" s="2"/>
      <c r="SRO92" s="2"/>
      <c r="SRP92" s="2"/>
      <c r="SRQ92" s="2"/>
      <c r="SRR92" s="2"/>
      <c r="SRS92" s="2"/>
      <c r="SRT92" s="2"/>
      <c r="SRU92" s="2"/>
      <c r="SRV92" s="2"/>
      <c r="SRW92" s="2"/>
      <c r="SRX92" s="2"/>
      <c r="SRY92" s="2"/>
      <c r="SRZ92" s="2"/>
      <c r="SSA92" s="2"/>
      <c r="SSB92" s="2"/>
      <c r="SSC92" s="2"/>
      <c r="SSD92" s="2"/>
      <c r="SSE92" s="2"/>
      <c r="SSF92" s="2"/>
      <c r="SSG92" s="2"/>
      <c r="SSH92" s="2"/>
      <c r="SSI92" s="2"/>
      <c r="SSJ92" s="2"/>
      <c r="SSK92" s="2"/>
      <c r="SSL92" s="2"/>
      <c r="SSM92" s="2"/>
      <c r="SSN92" s="2"/>
      <c r="SSO92" s="2"/>
      <c r="SSP92" s="2"/>
      <c r="SSQ92" s="2"/>
      <c r="SSR92" s="2"/>
      <c r="SSS92" s="2"/>
      <c r="SST92" s="2"/>
      <c r="SSU92" s="2"/>
      <c r="SSV92" s="2"/>
      <c r="SSW92" s="2"/>
      <c r="SSX92" s="2"/>
      <c r="SSY92" s="2"/>
      <c r="SSZ92" s="2"/>
      <c r="STA92" s="2"/>
      <c r="STB92" s="2"/>
      <c r="STC92" s="2"/>
      <c r="STD92" s="2"/>
      <c r="STE92" s="2"/>
      <c r="STF92" s="2"/>
      <c r="STG92" s="2"/>
      <c r="STH92" s="2"/>
      <c r="STI92" s="2"/>
      <c r="STJ92" s="2"/>
      <c r="STK92" s="2"/>
      <c r="STL92" s="2"/>
      <c r="STM92" s="2"/>
      <c r="STN92" s="2"/>
      <c r="STO92" s="2"/>
      <c r="STP92" s="2"/>
      <c r="STQ92" s="2"/>
      <c r="STR92" s="2"/>
      <c r="STS92" s="2"/>
      <c r="STT92" s="2"/>
      <c r="STU92" s="2"/>
      <c r="STV92" s="2"/>
      <c r="STW92" s="2"/>
      <c r="STX92" s="2"/>
      <c r="STY92" s="2"/>
      <c r="STZ92" s="2"/>
      <c r="SUA92" s="2"/>
      <c r="SUB92" s="2"/>
      <c r="SUC92" s="2"/>
      <c r="SUD92" s="2"/>
      <c r="SUE92" s="2"/>
      <c r="SUF92" s="2"/>
      <c r="SUG92" s="2"/>
      <c r="SUH92" s="2"/>
      <c r="SUI92" s="2"/>
      <c r="SUJ92" s="2"/>
      <c r="SUK92" s="2"/>
      <c r="SUL92" s="2"/>
      <c r="SUM92" s="2"/>
      <c r="SUN92" s="2"/>
      <c r="SUO92" s="2"/>
      <c r="SUP92" s="2"/>
      <c r="SUQ92" s="2"/>
      <c r="SUR92" s="2"/>
      <c r="SUS92" s="2"/>
      <c r="SUT92" s="2"/>
      <c r="SUU92" s="2"/>
      <c r="SUV92" s="2"/>
      <c r="SUW92" s="2"/>
      <c r="SUX92" s="2"/>
      <c r="SUY92" s="2"/>
      <c r="SUZ92" s="2"/>
      <c r="SVA92" s="2"/>
      <c r="SVB92" s="2"/>
      <c r="SVC92" s="2"/>
      <c r="SVD92" s="2"/>
      <c r="SVE92" s="2"/>
      <c r="SVF92" s="2"/>
      <c r="SVG92" s="2"/>
      <c r="SVH92" s="2"/>
      <c r="SVI92" s="2"/>
      <c r="SVJ92" s="2"/>
      <c r="SVK92" s="2"/>
      <c r="SVL92" s="2"/>
      <c r="SVM92" s="2"/>
      <c r="SVN92" s="2"/>
      <c r="SVO92" s="2"/>
      <c r="SVP92" s="2"/>
      <c r="SVQ92" s="2"/>
      <c r="SVR92" s="2"/>
      <c r="SVS92" s="2"/>
      <c r="SVT92" s="2"/>
      <c r="SVU92" s="2"/>
      <c r="SVV92" s="2"/>
      <c r="SVW92" s="2"/>
      <c r="SVX92" s="2"/>
      <c r="SVY92" s="2"/>
      <c r="SVZ92" s="2"/>
      <c r="SWA92" s="2"/>
      <c r="SWB92" s="2"/>
      <c r="SWC92" s="2"/>
      <c r="SWD92" s="2"/>
      <c r="SWE92" s="2"/>
      <c r="SWF92" s="2"/>
      <c r="SWG92" s="2"/>
      <c r="SWH92" s="2"/>
      <c r="SWI92" s="2"/>
      <c r="SWJ92" s="2"/>
      <c r="SWK92" s="2"/>
      <c r="SWL92" s="2"/>
      <c r="SWM92" s="2"/>
      <c r="SWN92" s="2"/>
      <c r="SWO92" s="2"/>
      <c r="SWP92" s="2"/>
      <c r="SWQ92" s="2"/>
      <c r="SWR92" s="2"/>
      <c r="SWS92" s="2"/>
      <c r="SWT92" s="2"/>
      <c r="SWU92" s="2"/>
      <c r="SWV92" s="2"/>
      <c r="SWW92" s="2"/>
      <c r="SWX92" s="2"/>
      <c r="SWY92" s="2"/>
      <c r="SWZ92" s="2"/>
      <c r="SXA92" s="2"/>
      <c r="SXB92" s="2"/>
      <c r="SXC92" s="2"/>
      <c r="SXD92" s="2"/>
      <c r="SXE92" s="2"/>
      <c r="SXF92" s="2"/>
      <c r="SXG92" s="2"/>
      <c r="SXH92" s="2"/>
      <c r="SXI92" s="2"/>
      <c r="SXJ92" s="2"/>
      <c r="SXK92" s="2"/>
      <c r="SXL92" s="2"/>
      <c r="SXM92" s="2"/>
      <c r="SXN92" s="2"/>
      <c r="SXO92" s="2"/>
      <c r="SXP92" s="2"/>
      <c r="SXQ92" s="2"/>
      <c r="SXR92" s="2"/>
      <c r="SXS92" s="2"/>
      <c r="SXT92" s="2"/>
      <c r="SXU92" s="2"/>
      <c r="SXV92" s="2"/>
      <c r="SXW92" s="2"/>
      <c r="SXX92" s="2"/>
      <c r="SXY92" s="2"/>
      <c r="SXZ92" s="2"/>
      <c r="SYA92" s="2"/>
      <c r="SYB92" s="2"/>
      <c r="SYC92" s="2"/>
      <c r="SYD92" s="2"/>
      <c r="SYE92" s="2"/>
      <c r="SYF92" s="2"/>
      <c r="SYG92" s="2"/>
      <c r="SYH92" s="2"/>
      <c r="SYI92" s="2"/>
      <c r="SYJ92" s="2"/>
      <c r="SYK92" s="2"/>
      <c r="SYL92" s="2"/>
      <c r="SYM92" s="2"/>
      <c r="SYN92" s="2"/>
      <c r="SYO92" s="2"/>
      <c r="SYP92" s="2"/>
      <c r="SYQ92" s="2"/>
      <c r="SYR92" s="2"/>
      <c r="SYS92" s="2"/>
      <c r="SYT92" s="2"/>
      <c r="SYU92" s="2"/>
      <c r="SYV92" s="2"/>
      <c r="SYW92" s="2"/>
      <c r="SYX92" s="2"/>
      <c r="SYY92" s="2"/>
      <c r="SYZ92" s="2"/>
      <c r="SZA92" s="2"/>
      <c r="SZB92" s="2"/>
      <c r="SZC92" s="2"/>
      <c r="SZD92" s="2"/>
      <c r="SZE92" s="2"/>
      <c r="SZF92" s="2"/>
      <c r="SZG92" s="2"/>
      <c r="SZH92" s="2"/>
      <c r="SZI92" s="2"/>
      <c r="SZJ92" s="2"/>
      <c r="SZK92" s="2"/>
      <c r="SZL92" s="2"/>
      <c r="SZM92" s="2"/>
      <c r="SZN92" s="2"/>
      <c r="SZO92" s="2"/>
      <c r="SZP92" s="2"/>
      <c r="SZQ92" s="2"/>
      <c r="SZR92" s="2"/>
      <c r="SZS92" s="2"/>
      <c r="SZT92" s="2"/>
      <c r="SZU92" s="2"/>
      <c r="SZV92" s="2"/>
      <c r="SZW92" s="2"/>
      <c r="SZX92" s="2"/>
      <c r="SZY92" s="2"/>
      <c r="SZZ92" s="2"/>
      <c r="TAA92" s="2"/>
      <c r="TAB92" s="2"/>
      <c r="TAC92" s="2"/>
      <c r="TAD92" s="2"/>
      <c r="TAE92" s="2"/>
      <c r="TAF92" s="2"/>
      <c r="TAG92" s="2"/>
      <c r="TAH92" s="2"/>
      <c r="TAI92" s="2"/>
      <c r="TAJ92" s="2"/>
      <c r="TAK92" s="2"/>
      <c r="TAL92" s="2"/>
      <c r="TAM92" s="2"/>
      <c r="TAN92" s="2"/>
      <c r="TAO92" s="2"/>
      <c r="TAP92" s="2"/>
      <c r="TAQ92" s="2"/>
      <c r="TAR92" s="2"/>
      <c r="TAS92" s="2"/>
      <c r="TAT92" s="2"/>
      <c r="TAU92" s="2"/>
      <c r="TAV92" s="2"/>
      <c r="TAW92" s="2"/>
      <c r="TAX92" s="2"/>
      <c r="TAY92" s="2"/>
      <c r="TAZ92" s="2"/>
      <c r="TBA92" s="2"/>
      <c r="TBB92" s="2"/>
      <c r="TBC92" s="2"/>
      <c r="TBD92" s="2"/>
      <c r="TBE92" s="2"/>
      <c r="TBF92" s="2"/>
      <c r="TBG92" s="2"/>
      <c r="TBH92" s="2"/>
      <c r="TBI92" s="2"/>
      <c r="TBJ92" s="2"/>
      <c r="TBK92" s="2"/>
      <c r="TBL92" s="2"/>
      <c r="TBM92" s="2"/>
      <c r="TBN92" s="2"/>
      <c r="TBO92" s="2"/>
      <c r="TBP92" s="2"/>
      <c r="TBQ92" s="2"/>
      <c r="TBR92" s="2"/>
      <c r="TBS92" s="2"/>
      <c r="TBT92" s="2"/>
      <c r="TBU92" s="2"/>
      <c r="TBV92" s="2"/>
      <c r="TBW92" s="2"/>
      <c r="TBX92" s="2"/>
      <c r="TBY92" s="2"/>
      <c r="TBZ92" s="2"/>
      <c r="TCA92" s="2"/>
      <c r="TCB92" s="2"/>
      <c r="TCC92" s="2"/>
      <c r="TCD92" s="2"/>
      <c r="TCE92" s="2"/>
      <c r="TCF92" s="2"/>
      <c r="TCG92" s="2"/>
      <c r="TCH92" s="2"/>
      <c r="TCI92" s="2"/>
      <c r="TCJ92" s="2"/>
      <c r="TCK92" s="2"/>
      <c r="TCL92" s="2"/>
      <c r="TCM92" s="2"/>
      <c r="TCN92" s="2"/>
      <c r="TCO92" s="2"/>
      <c r="TCP92" s="2"/>
      <c r="TCQ92" s="2"/>
      <c r="TCR92" s="2"/>
      <c r="TCS92" s="2"/>
      <c r="TCT92" s="2"/>
      <c r="TCU92" s="2"/>
      <c r="TCV92" s="2"/>
      <c r="TCW92" s="2"/>
      <c r="TCX92" s="2"/>
      <c r="TCY92" s="2"/>
      <c r="TCZ92" s="2"/>
      <c r="TDA92" s="2"/>
      <c r="TDB92" s="2"/>
      <c r="TDC92" s="2"/>
      <c r="TDD92" s="2"/>
      <c r="TDE92" s="2"/>
      <c r="TDF92" s="2"/>
      <c r="TDG92" s="2"/>
      <c r="TDH92" s="2"/>
      <c r="TDI92" s="2"/>
      <c r="TDJ92" s="2"/>
      <c r="TDK92" s="2"/>
      <c r="TDL92" s="2"/>
      <c r="TDM92" s="2"/>
      <c r="TDN92" s="2"/>
      <c r="TDO92" s="2"/>
      <c r="TDP92" s="2"/>
      <c r="TDQ92" s="2"/>
      <c r="TDR92" s="2"/>
      <c r="TDS92" s="2"/>
      <c r="TDT92" s="2"/>
      <c r="TDU92" s="2"/>
      <c r="TDV92" s="2"/>
      <c r="TDW92" s="2"/>
      <c r="TDX92" s="2"/>
      <c r="TDY92" s="2"/>
      <c r="TDZ92" s="2"/>
      <c r="TEA92" s="2"/>
      <c r="TEB92" s="2"/>
      <c r="TEC92" s="2"/>
      <c r="TED92" s="2"/>
      <c r="TEE92" s="2"/>
      <c r="TEF92" s="2"/>
      <c r="TEG92" s="2"/>
      <c r="TEH92" s="2"/>
      <c r="TEI92" s="2"/>
      <c r="TEJ92" s="2"/>
      <c r="TEK92" s="2"/>
      <c r="TEL92" s="2"/>
      <c r="TEM92" s="2"/>
      <c r="TEN92" s="2"/>
      <c r="TEO92" s="2"/>
      <c r="TEP92" s="2"/>
      <c r="TEQ92" s="2"/>
      <c r="TER92" s="2"/>
      <c r="TES92" s="2"/>
      <c r="TET92" s="2"/>
      <c r="TEU92" s="2"/>
      <c r="TEV92" s="2"/>
      <c r="TEW92" s="2"/>
      <c r="TEX92" s="2"/>
      <c r="TEY92" s="2"/>
      <c r="TEZ92" s="2"/>
      <c r="TFA92" s="2"/>
      <c r="TFB92" s="2"/>
      <c r="TFC92" s="2"/>
      <c r="TFD92" s="2"/>
      <c r="TFE92" s="2"/>
      <c r="TFF92" s="2"/>
      <c r="TFG92" s="2"/>
      <c r="TFH92" s="2"/>
      <c r="TFI92" s="2"/>
      <c r="TFJ92" s="2"/>
      <c r="TFK92" s="2"/>
      <c r="TFL92" s="2"/>
      <c r="TFM92" s="2"/>
      <c r="TFN92" s="2"/>
      <c r="TFO92" s="2"/>
      <c r="TFP92" s="2"/>
      <c r="TFQ92" s="2"/>
      <c r="TFR92" s="2"/>
      <c r="TFS92" s="2"/>
      <c r="TFT92" s="2"/>
      <c r="TFU92" s="2"/>
      <c r="TFV92" s="2"/>
      <c r="TFW92" s="2"/>
      <c r="TFX92" s="2"/>
      <c r="TFY92" s="2"/>
      <c r="TFZ92" s="2"/>
      <c r="TGA92" s="2"/>
      <c r="TGB92" s="2"/>
      <c r="TGC92" s="2"/>
      <c r="TGD92" s="2"/>
      <c r="TGE92" s="2"/>
      <c r="TGF92" s="2"/>
      <c r="TGG92" s="2"/>
      <c r="TGH92" s="2"/>
      <c r="TGI92" s="2"/>
      <c r="TGJ92" s="2"/>
      <c r="TGK92" s="2"/>
      <c r="TGL92" s="2"/>
      <c r="TGM92" s="2"/>
      <c r="TGN92" s="2"/>
      <c r="TGO92" s="2"/>
      <c r="TGP92" s="2"/>
      <c r="TGQ92" s="2"/>
      <c r="TGR92" s="2"/>
      <c r="TGS92" s="2"/>
      <c r="TGT92" s="2"/>
      <c r="TGU92" s="2"/>
      <c r="TGV92" s="2"/>
      <c r="TGW92" s="2"/>
      <c r="TGX92" s="2"/>
      <c r="TGY92" s="2"/>
      <c r="TGZ92" s="2"/>
      <c r="THA92" s="2"/>
      <c r="THB92" s="2"/>
      <c r="THC92" s="2"/>
      <c r="THD92" s="2"/>
      <c r="THE92" s="2"/>
      <c r="THF92" s="2"/>
      <c r="THG92" s="2"/>
      <c r="THH92" s="2"/>
      <c r="THI92" s="2"/>
      <c r="THJ92" s="2"/>
      <c r="THK92" s="2"/>
      <c r="THL92" s="2"/>
      <c r="THM92" s="2"/>
      <c r="THN92" s="2"/>
      <c r="THO92" s="2"/>
      <c r="THP92" s="2"/>
      <c r="THQ92" s="2"/>
      <c r="THR92" s="2"/>
      <c r="THS92" s="2"/>
      <c r="THT92" s="2"/>
      <c r="THU92" s="2"/>
      <c r="THV92" s="2"/>
      <c r="THW92" s="2"/>
      <c r="THX92" s="2"/>
      <c r="THY92" s="2"/>
      <c r="THZ92" s="2"/>
      <c r="TIA92" s="2"/>
      <c r="TIB92" s="2"/>
      <c r="TIC92" s="2"/>
      <c r="TID92" s="2"/>
      <c r="TIE92" s="2"/>
      <c r="TIF92" s="2"/>
      <c r="TIG92" s="2"/>
      <c r="TIH92" s="2"/>
      <c r="TII92" s="2"/>
      <c r="TIJ92" s="2"/>
      <c r="TIK92" s="2"/>
      <c r="TIL92" s="2"/>
      <c r="TIM92" s="2"/>
      <c r="TIN92" s="2"/>
      <c r="TIO92" s="2"/>
      <c r="TIP92" s="2"/>
      <c r="TIQ92" s="2"/>
      <c r="TIR92" s="2"/>
      <c r="TIS92" s="2"/>
      <c r="TIT92" s="2"/>
      <c r="TIU92" s="2"/>
      <c r="TIV92" s="2"/>
      <c r="TIW92" s="2"/>
      <c r="TIX92" s="2"/>
      <c r="TIY92" s="2"/>
      <c r="TIZ92" s="2"/>
      <c r="TJA92" s="2"/>
      <c r="TJB92" s="2"/>
      <c r="TJC92" s="2"/>
      <c r="TJD92" s="2"/>
      <c r="TJE92" s="2"/>
      <c r="TJF92" s="2"/>
      <c r="TJG92" s="2"/>
      <c r="TJH92" s="2"/>
      <c r="TJI92" s="2"/>
      <c r="TJJ92" s="2"/>
      <c r="TJK92" s="2"/>
      <c r="TJL92" s="2"/>
      <c r="TJM92" s="2"/>
      <c r="TJN92" s="2"/>
      <c r="TJO92" s="2"/>
      <c r="TJP92" s="2"/>
      <c r="TJQ92" s="2"/>
      <c r="TJR92" s="2"/>
      <c r="TJS92" s="2"/>
      <c r="TJT92" s="2"/>
      <c r="TJU92" s="2"/>
      <c r="TJV92" s="2"/>
      <c r="TJW92" s="2"/>
      <c r="TJX92" s="2"/>
      <c r="TJY92" s="2"/>
      <c r="TJZ92" s="2"/>
      <c r="TKA92" s="2"/>
      <c r="TKB92" s="2"/>
      <c r="TKC92" s="2"/>
      <c r="TKD92" s="2"/>
      <c r="TKE92" s="2"/>
      <c r="TKF92" s="2"/>
      <c r="TKG92" s="2"/>
      <c r="TKH92" s="2"/>
      <c r="TKI92" s="2"/>
      <c r="TKJ92" s="2"/>
      <c r="TKK92" s="2"/>
      <c r="TKL92" s="2"/>
      <c r="TKM92" s="2"/>
      <c r="TKN92" s="2"/>
      <c r="TKO92" s="2"/>
      <c r="TKP92" s="2"/>
      <c r="TKQ92" s="2"/>
      <c r="TKR92" s="2"/>
      <c r="TKS92" s="2"/>
      <c r="TKT92" s="2"/>
      <c r="TKU92" s="2"/>
      <c r="TKV92" s="2"/>
      <c r="TKW92" s="2"/>
      <c r="TKX92" s="2"/>
      <c r="TKY92" s="2"/>
      <c r="TKZ92" s="2"/>
      <c r="TLA92" s="2"/>
      <c r="TLB92" s="2"/>
      <c r="TLC92" s="2"/>
      <c r="TLD92" s="2"/>
      <c r="TLE92" s="2"/>
      <c r="TLF92" s="2"/>
      <c r="TLG92" s="2"/>
      <c r="TLH92" s="2"/>
      <c r="TLI92" s="2"/>
      <c r="TLJ92" s="2"/>
      <c r="TLK92" s="2"/>
      <c r="TLL92" s="2"/>
      <c r="TLM92" s="2"/>
      <c r="TLN92" s="2"/>
      <c r="TLO92" s="2"/>
      <c r="TLP92" s="2"/>
      <c r="TLQ92" s="2"/>
      <c r="TLR92" s="2"/>
      <c r="TLS92" s="2"/>
      <c r="TLT92" s="2"/>
      <c r="TLU92" s="2"/>
      <c r="TLV92" s="2"/>
      <c r="TLW92" s="2"/>
      <c r="TLX92" s="2"/>
      <c r="TLY92" s="2"/>
      <c r="TLZ92" s="2"/>
      <c r="TMA92" s="2"/>
      <c r="TMB92" s="2"/>
      <c r="TMC92" s="2"/>
      <c r="TMD92" s="2"/>
      <c r="TME92" s="2"/>
      <c r="TMF92" s="2"/>
      <c r="TMG92" s="2"/>
      <c r="TMH92" s="2"/>
      <c r="TMI92" s="2"/>
      <c r="TMJ92" s="2"/>
      <c r="TMK92" s="2"/>
      <c r="TML92" s="2"/>
      <c r="TMM92" s="2"/>
      <c r="TMN92" s="2"/>
      <c r="TMO92" s="2"/>
      <c r="TMP92" s="2"/>
      <c r="TMQ92" s="2"/>
      <c r="TMR92" s="2"/>
      <c r="TMS92" s="2"/>
      <c r="TMT92" s="2"/>
      <c r="TMU92" s="2"/>
      <c r="TMV92" s="2"/>
      <c r="TMW92" s="2"/>
      <c r="TMX92" s="2"/>
      <c r="TMY92" s="2"/>
      <c r="TMZ92" s="2"/>
      <c r="TNA92" s="2"/>
      <c r="TNB92" s="2"/>
      <c r="TNC92" s="2"/>
      <c r="TND92" s="2"/>
      <c r="TNE92" s="2"/>
      <c r="TNF92" s="2"/>
      <c r="TNG92" s="2"/>
      <c r="TNH92" s="2"/>
      <c r="TNI92" s="2"/>
      <c r="TNJ92" s="2"/>
      <c r="TNK92" s="2"/>
      <c r="TNL92" s="2"/>
      <c r="TNM92" s="2"/>
      <c r="TNN92" s="2"/>
      <c r="TNO92" s="2"/>
      <c r="TNP92" s="2"/>
      <c r="TNQ92" s="2"/>
      <c r="TNR92" s="2"/>
      <c r="TNS92" s="2"/>
      <c r="TNT92" s="2"/>
      <c r="TNU92" s="2"/>
      <c r="TNV92" s="2"/>
      <c r="TNW92" s="2"/>
      <c r="TNX92" s="2"/>
      <c r="TNY92" s="2"/>
      <c r="TNZ92" s="2"/>
      <c r="TOA92" s="2"/>
      <c r="TOB92" s="2"/>
      <c r="TOC92" s="2"/>
      <c r="TOD92" s="2"/>
      <c r="TOE92" s="2"/>
      <c r="TOF92" s="2"/>
      <c r="TOG92" s="2"/>
      <c r="TOH92" s="2"/>
      <c r="TOI92" s="2"/>
      <c r="TOJ92" s="2"/>
      <c r="TOK92" s="2"/>
      <c r="TOL92" s="2"/>
      <c r="TOM92" s="2"/>
      <c r="TON92" s="2"/>
      <c r="TOO92" s="2"/>
      <c r="TOP92" s="2"/>
      <c r="TOQ92" s="2"/>
      <c r="TOR92" s="2"/>
      <c r="TOS92" s="2"/>
      <c r="TOT92" s="2"/>
      <c r="TOU92" s="2"/>
      <c r="TOV92" s="2"/>
      <c r="TOW92" s="2"/>
      <c r="TOX92" s="2"/>
      <c r="TOY92" s="2"/>
      <c r="TOZ92" s="2"/>
      <c r="TPA92" s="2"/>
      <c r="TPB92" s="2"/>
      <c r="TPC92" s="2"/>
      <c r="TPD92" s="2"/>
      <c r="TPE92" s="2"/>
      <c r="TPF92" s="2"/>
      <c r="TPG92" s="2"/>
      <c r="TPH92" s="2"/>
      <c r="TPI92" s="2"/>
      <c r="TPJ92" s="2"/>
      <c r="TPK92" s="2"/>
      <c r="TPL92" s="2"/>
      <c r="TPM92" s="2"/>
      <c r="TPN92" s="2"/>
      <c r="TPO92" s="2"/>
      <c r="TPP92" s="2"/>
      <c r="TPQ92" s="2"/>
      <c r="TPR92" s="2"/>
      <c r="TPS92" s="2"/>
      <c r="TPT92" s="2"/>
      <c r="TPU92" s="2"/>
      <c r="TPV92" s="2"/>
      <c r="TPW92" s="2"/>
      <c r="TPX92" s="2"/>
      <c r="TPY92" s="2"/>
      <c r="TPZ92" s="2"/>
      <c r="TQA92" s="2"/>
      <c r="TQB92" s="2"/>
      <c r="TQC92" s="2"/>
      <c r="TQD92" s="2"/>
      <c r="TQE92" s="2"/>
      <c r="TQF92" s="2"/>
      <c r="TQG92" s="2"/>
      <c r="TQH92" s="2"/>
      <c r="TQI92" s="2"/>
      <c r="TQJ92" s="2"/>
      <c r="TQK92" s="2"/>
      <c r="TQL92" s="2"/>
      <c r="TQM92" s="2"/>
      <c r="TQN92" s="2"/>
      <c r="TQO92" s="2"/>
      <c r="TQP92" s="2"/>
      <c r="TQQ92" s="2"/>
      <c r="TQR92" s="2"/>
      <c r="TQS92" s="2"/>
      <c r="TQT92" s="2"/>
      <c r="TQU92" s="2"/>
      <c r="TQV92" s="2"/>
      <c r="TQW92" s="2"/>
      <c r="TQX92" s="2"/>
      <c r="TQY92" s="2"/>
      <c r="TQZ92" s="2"/>
      <c r="TRA92" s="2"/>
      <c r="TRB92" s="2"/>
      <c r="TRC92" s="2"/>
      <c r="TRD92" s="2"/>
      <c r="TRE92" s="2"/>
      <c r="TRF92" s="2"/>
      <c r="TRG92" s="2"/>
      <c r="TRH92" s="2"/>
      <c r="TRI92" s="2"/>
      <c r="TRJ92" s="2"/>
      <c r="TRK92" s="2"/>
      <c r="TRL92" s="2"/>
      <c r="TRM92" s="2"/>
      <c r="TRN92" s="2"/>
      <c r="TRO92" s="2"/>
      <c r="TRP92" s="2"/>
      <c r="TRQ92" s="2"/>
      <c r="TRR92" s="2"/>
      <c r="TRS92" s="2"/>
      <c r="TRT92" s="2"/>
      <c r="TRU92" s="2"/>
      <c r="TRV92" s="2"/>
      <c r="TRW92" s="2"/>
      <c r="TRX92" s="2"/>
      <c r="TRY92" s="2"/>
      <c r="TRZ92" s="2"/>
      <c r="TSA92" s="2"/>
      <c r="TSB92" s="2"/>
      <c r="TSC92" s="2"/>
      <c r="TSD92" s="2"/>
      <c r="TSE92" s="2"/>
      <c r="TSF92" s="2"/>
      <c r="TSG92" s="2"/>
      <c r="TSH92" s="2"/>
      <c r="TSI92" s="2"/>
      <c r="TSJ92" s="2"/>
      <c r="TSK92" s="2"/>
      <c r="TSL92" s="2"/>
      <c r="TSM92" s="2"/>
      <c r="TSN92" s="2"/>
      <c r="TSO92" s="2"/>
      <c r="TSP92" s="2"/>
      <c r="TSQ92" s="2"/>
      <c r="TSR92" s="2"/>
      <c r="TSS92" s="2"/>
      <c r="TST92" s="2"/>
      <c r="TSU92" s="2"/>
      <c r="TSV92" s="2"/>
      <c r="TSW92" s="2"/>
      <c r="TSX92" s="2"/>
      <c r="TSY92" s="2"/>
      <c r="TSZ92" s="2"/>
      <c r="TTA92" s="2"/>
      <c r="TTB92" s="2"/>
      <c r="TTC92" s="2"/>
      <c r="TTD92" s="2"/>
      <c r="TTE92" s="2"/>
      <c r="TTF92" s="2"/>
      <c r="TTG92" s="2"/>
      <c r="TTH92" s="2"/>
      <c r="TTI92" s="2"/>
      <c r="TTJ92" s="2"/>
      <c r="TTK92" s="2"/>
      <c r="TTL92" s="2"/>
      <c r="TTM92" s="2"/>
      <c r="TTN92" s="2"/>
      <c r="TTO92" s="2"/>
      <c r="TTP92" s="2"/>
      <c r="TTQ92" s="2"/>
      <c r="TTR92" s="2"/>
      <c r="TTS92" s="2"/>
      <c r="TTT92" s="2"/>
      <c r="TTU92" s="2"/>
      <c r="TTV92" s="2"/>
      <c r="TTW92" s="2"/>
      <c r="TTX92" s="2"/>
      <c r="TTY92" s="2"/>
      <c r="TTZ92" s="2"/>
      <c r="TUA92" s="2"/>
      <c r="TUB92" s="2"/>
      <c r="TUC92" s="2"/>
      <c r="TUD92" s="2"/>
      <c r="TUE92" s="2"/>
      <c r="TUF92" s="2"/>
      <c r="TUG92" s="2"/>
      <c r="TUH92" s="2"/>
      <c r="TUI92" s="2"/>
      <c r="TUJ92" s="2"/>
      <c r="TUK92" s="2"/>
      <c r="TUL92" s="2"/>
      <c r="TUM92" s="2"/>
      <c r="TUN92" s="2"/>
      <c r="TUO92" s="2"/>
      <c r="TUP92" s="2"/>
      <c r="TUQ92" s="2"/>
      <c r="TUR92" s="2"/>
      <c r="TUS92" s="2"/>
      <c r="TUT92" s="2"/>
      <c r="TUU92" s="2"/>
      <c r="TUV92" s="2"/>
      <c r="TUW92" s="2"/>
      <c r="TUX92" s="2"/>
      <c r="TUY92" s="2"/>
      <c r="TUZ92" s="2"/>
      <c r="TVA92" s="2"/>
      <c r="TVB92" s="2"/>
      <c r="TVC92" s="2"/>
      <c r="TVD92" s="2"/>
      <c r="TVE92" s="2"/>
      <c r="TVF92" s="2"/>
      <c r="TVG92" s="2"/>
      <c r="TVH92" s="2"/>
      <c r="TVI92" s="2"/>
      <c r="TVJ92" s="2"/>
      <c r="TVK92" s="2"/>
      <c r="TVL92" s="2"/>
      <c r="TVM92" s="2"/>
      <c r="TVN92" s="2"/>
      <c r="TVO92" s="2"/>
      <c r="TVP92" s="2"/>
      <c r="TVQ92" s="2"/>
      <c r="TVR92" s="2"/>
      <c r="TVS92" s="2"/>
      <c r="TVT92" s="2"/>
      <c r="TVU92" s="2"/>
      <c r="TVV92" s="2"/>
      <c r="TVW92" s="2"/>
      <c r="TVX92" s="2"/>
      <c r="TVY92" s="2"/>
      <c r="TVZ92" s="2"/>
      <c r="TWA92" s="2"/>
      <c r="TWB92" s="2"/>
      <c r="TWC92" s="2"/>
      <c r="TWD92" s="2"/>
      <c r="TWE92" s="2"/>
      <c r="TWF92" s="2"/>
      <c r="TWG92" s="2"/>
      <c r="TWH92" s="2"/>
      <c r="TWI92" s="2"/>
      <c r="TWJ92" s="2"/>
      <c r="TWK92" s="2"/>
      <c r="TWL92" s="2"/>
      <c r="TWM92" s="2"/>
      <c r="TWN92" s="2"/>
      <c r="TWO92" s="2"/>
      <c r="TWP92" s="2"/>
      <c r="TWQ92" s="2"/>
      <c r="TWR92" s="2"/>
      <c r="TWS92" s="2"/>
      <c r="TWT92" s="2"/>
      <c r="TWU92" s="2"/>
      <c r="TWV92" s="2"/>
      <c r="TWW92" s="2"/>
      <c r="TWX92" s="2"/>
      <c r="TWY92" s="2"/>
      <c r="TWZ92" s="2"/>
      <c r="TXA92" s="2"/>
      <c r="TXB92" s="2"/>
      <c r="TXC92" s="2"/>
      <c r="TXD92" s="2"/>
      <c r="TXE92" s="2"/>
      <c r="TXF92" s="2"/>
      <c r="TXG92" s="2"/>
      <c r="TXH92" s="2"/>
      <c r="TXI92" s="2"/>
      <c r="TXJ92" s="2"/>
      <c r="TXK92" s="2"/>
      <c r="TXL92" s="2"/>
      <c r="TXM92" s="2"/>
      <c r="TXN92" s="2"/>
      <c r="TXO92" s="2"/>
      <c r="TXP92" s="2"/>
      <c r="TXQ92" s="2"/>
      <c r="TXR92" s="2"/>
      <c r="TXS92" s="2"/>
      <c r="TXT92" s="2"/>
      <c r="TXU92" s="2"/>
      <c r="TXV92" s="2"/>
      <c r="TXW92" s="2"/>
      <c r="TXX92" s="2"/>
      <c r="TXY92" s="2"/>
      <c r="TXZ92" s="2"/>
      <c r="TYA92" s="2"/>
      <c r="TYB92" s="2"/>
      <c r="TYC92" s="2"/>
      <c r="TYD92" s="2"/>
      <c r="TYE92" s="2"/>
      <c r="TYF92" s="2"/>
      <c r="TYG92" s="2"/>
      <c r="TYH92" s="2"/>
      <c r="TYI92" s="2"/>
      <c r="TYJ92" s="2"/>
      <c r="TYK92" s="2"/>
      <c r="TYL92" s="2"/>
      <c r="TYM92" s="2"/>
      <c r="TYN92" s="2"/>
      <c r="TYO92" s="2"/>
      <c r="TYP92" s="2"/>
      <c r="TYQ92" s="2"/>
      <c r="TYR92" s="2"/>
      <c r="TYS92" s="2"/>
      <c r="TYT92" s="2"/>
      <c r="TYU92" s="2"/>
      <c r="TYV92" s="2"/>
      <c r="TYW92" s="2"/>
      <c r="TYX92" s="2"/>
      <c r="TYY92" s="2"/>
      <c r="TYZ92" s="2"/>
      <c r="TZA92" s="2"/>
      <c r="TZB92" s="2"/>
      <c r="TZC92" s="2"/>
      <c r="TZD92" s="2"/>
      <c r="TZE92" s="2"/>
      <c r="TZF92" s="2"/>
      <c r="TZG92" s="2"/>
      <c r="TZH92" s="2"/>
      <c r="TZI92" s="2"/>
      <c r="TZJ92" s="2"/>
      <c r="TZK92" s="2"/>
      <c r="TZL92" s="2"/>
      <c r="TZM92" s="2"/>
      <c r="TZN92" s="2"/>
      <c r="TZO92" s="2"/>
      <c r="TZP92" s="2"/>
      <c r="TZQ92" s="2"/>
      <c r="TZR92" s="2"/>
      <c r="TZS92" s="2"/>
      <c r="TZT92" s="2"/>
      <c r="TZU92" s="2"/>
      <c r="TZV92" s="2"/>
      <c r="TZW92" s="2"/>
      <c r="TZX92" s="2"/>
      <c r="TZY92" s="2"/>
      <c r="TZZ92" s="2"/>
      <c r="UAA92" s="2"/>
      <c r="UAB92" s="2"/>
      <c r="UAC92" s="2"/>
      <c r="UAD92" s="2"/>
      <c r="UAE92" s="2"/>
      <c r="UAF92" s="2"/>
      <c r="UAG92" s="2"/>
      <c r="UAH92" s="2"/>
      <c r="UAI92" s="2"/>
      <c r="UAJ92" s="2"/>
      <c r="UAK92" s="2"/>
      <c r="UAL92" s="2"/>
      <c r="UAM92" s="2"/>
      <c r="UAN92" s="2"/>
      <c r="UAO92" s="2"/>
      <c r="UAP92" s="2"/>
      <c r="UAQ92" s="2"/>
      <c r="UAR92" s="2"/>
      <c r="UAS92" s="2"/>
      <c r="UAT92" s="2"/>
      <c r="UAU92" s="2"/>
      <c r="UAV92" s="2"/>
      <c r="UAW92" s="2"/>
      <c r="UAX92" s="2"/>
      <c r="UAY92" s="2"/>
      <c r="UAZ92" s="2"/>
      <c r="UBA92" s="2"/>
      <c r="UBB92" s="2"/>
      <c r="UBC92" s="2"/>
      <c r="UBD92" s="2"/>
      <c r="UBE92" s="2"/>
      <c r="UBF92" s="2"/>
      <c r="UBG92" s="2"/>
      <c r="UBH92" s="2"/>
      <c r="UBI92" s="2"/>
      <c r="UBJ92" s="2"/>
      <c r="UBK92" s="2"/>
      <c r="UBL92" s="2"/>
      <c r="UBM92" s="2"/>
      <c r="UBN92" s="2"/>
      <c r="UBO92" s="2"/>
      <c r="UBP92" s="2"/>
      <c r="UBQ92" s="2"/>
      <c r="UBR92" s="2"/>
      <c r="UBS92" s="2"/>
      <c r="UBT92" s="2"/>
      <c r="UBU92" s="2"/>
      <c r="UBV92" s="2"/>
      <c r="UBW92" s="2"/>
      <c r="UBX92" s="2"/>
      <c r="UBY92" s="2"/>
      <c r="UBZ92" s="2"/>
      <c r="UCA92" s="2"/>
      <c r="UCB92" s="2"/>
      <c r="UCC92" s="2"/>
      <c r="UCD92" s="2"/>
      <c r="UCE92" s="2"/>
      <c r="UCF92" s="2"/>
      <c r="UCG92" s="2"/>
      <c r="UCH92" s="2"/>
      <c r="UCI92" s="2"/>
      <c r="UCJ92" s="2"/>
      <c r="UCK92" s="2"/>
      <c r="UCL92" s="2"/>
      <c r="UCM92" s="2"/>
      <c r="UCN92" s="2"/>
      <c r="UCO92" s="2"/>
      <c r="UCP92" s="2"/>
      <c r="UCQ92" s="2"/>
      <c r="UCR92" s="2"/>
      <c r="UCS92" s="2"/>
      <c r="UCT92" s="2"/>
      <c r="UCU92" s="2"/>
      <c r="UCV92" s="2"/>
      <c r="UCW92" s="2"/>
      <c r="UCX92" s="2"/>
      <c r="UCY92" s="2"/>
      <c r="UCZ92" s="2"/>
      <c r="UDA92" s="2"/>
      <c r="UDB92" s="2"/>
      <c r="UDC92" s="2"/>
      <c r="UDD92" s="2"/>
      <c r="UDE92" s="2"/>
      <c r="UDF92" s="2"/>
      <c r="UDG92" s="2"/>
      <c r="UDH92" s="2"/>
      <c r="UDI92" s="2"/>
      <c r="UDJ92" s="2"/>
      <c r="UDK92" s="2"/>
      <c r="UDL92" s="2"/>
      <c r="UDM92" s="2"/>
      <c r="UDN92" s="2"/>
      <c r="UDO92" s="2"/>
      <c r="UDP92" s="2"/>
      <c r="UDQ92" s="2"/>
      <c r="UDR92" s="2"/>
      <c r="UDS92" s="2"/>
      <c r="UDT92" s="2"/>
      <c r="UDU92" s="2"/>
      <c r="UDV92" s="2"/>
      <c r="UDW92" s="2"/>
      <c r="UDX92" s="2"/>
      <c r="UDY92" s="2"/>
      <c r="UDZ92" s="2"/>
      <c r="UEA92" s="2"/>
      <c r="UEB92" s="2"/>
      <c r="UEC92" s="2"/>
      <c r="UED92" s="2"/>
      <c r="UEE92" s="2"/>
      <c r="UEF92" s="2"/>
      <c r="UEG92" s="2"/>
      <c r="UEH92" s="2"/>
      <c r="UEI92" s="2"/>
      <c r="UEJ92" s="2"/>
      <c r="UEK92" s="2"/>
      <c r="UEL92" s="2"/>
      <c r="UEM92" s="2"/>
      <c r="UEN92" s="2"/>
      <c r="UEO92" s="2"/>
      <c r="UEP92" s="2"/>
      <c r="UEQ92" s="2"/>
      <c r="UER92" s="2"/>
      <c r="UES92" s="2"/>
      <c r="UET92" s="2"/>
      <c r="UEU92" s="2"/>
      <c r="UEV92" s="2"/>
      <c r="UEW92" s="2"/>
      <c r="UEX92" s="2"/>
      <c r="UEY92" s="2"/>
      <c r="UEZ92" s="2"/>
      <c r="UFA92" s="2"/>
      <c r="UFB92" s="2"/>
      <c r="UFC92" s="2"/>
      <c r="UFD92" s="2"/>
      <c r="UFE92" s="2"/>
      <c r="UFF92" s="2"/>
      <c r="UFG92" s="2"/>
      <c r="UFH92" s="2"/>
      <c r="UFI92" s="2"/>
      <c r="UFJ92" s="2"/>
      <c r="UFK92" s="2"/>
      <c r="UFL92" s="2"/>
      <c r="UFM92" s="2"/>
      <c r="UFN92" s="2"/>
      <c r="UFO92" s="2"/>
      <c r="UFP92" s="2"/>
      <c r="UFQ92" s="2"/>
      <c r="UFR92" s="2"/>
      <c r="UFS92" s="2"/>
      <c r="UFT92" s="2"/>
      <c r="UFU92" s="2"/>
      <c r="UFV92" s="2"/>
      <c r="UFW92" s="2"/>
      <c r="UFX92" s="2"/>
      <c r="UFY92" s="2"/>
      <c r="UFZ92" s="2"/>
      <c r="UGA92" s="2"/>
      <c r="UGB92" s="2"/>
      <c r="UGC92" s="2"/>
      <c r="UGD92" s="2"/>
      <c r="UGE92" s="2"/>
      <c r="UGF92" s="2"/>
      <c r="UGG92" s="2"/>
      <c r="UGH92" s="2"/>
      <c r="UGI92" s="2"/>
      <c r="UGJ92" s="2"/>
      <c r="UGK92" s="2"/>
      <c r="UGL92" s="2"/>
      <c r="UGM92" s="2"/>
      <c r="UGN92" s="2"/>
      <c r="UGO92" s="2"/>
      <c r="UGP92" s="2"/>
      <c r="UGQ92" s="2"/>
      <c r="UGR92" s="2"/>
      <c r="UGS92" s="2"/>
      <c r="UGT92" s="2"/>
      <c r="UGU92" s="2"/>
      <c r="UGV92" s="2"/>
      <c r="UGW92" s="2"/>
      <c r="UGX92" s="2"/>
      <c r="UGY92" s="2"/>
      <c r="UGZ92" s="2"/>
      <c r="UHA92" s="2"/>
      <c r="UHB92" s="2"/>
      <c r="UHC92" s="2"/>
      <c r="UHD92" s="2"/>
      <c r="UHE92" s="2"/>
      <c r="UHF92" s="2"/>
      <c r="UHG92" s="2"/>
      <c r="UHH92" s="2"/>
      <c r="UHI92" s="2"/>
      <c r="UHJ92" s="2"/>
      <c r="UHK92" s="2"/>
      <c r="UHL92" s="2"/>
      <c r="UHM92" s="2"/>
      <c r="UHN92" s="2"/>
      <c r="UHO92" s="2"/>
      <c r="UHP92" s="2"/>
      <c r="UHQ92" s="2"/>
      <c r="UHR92" s="2"/>
      <c r="UHS92" s="2"/>
      <c r="UHT92" s="2"/>
      <c r="UHU92" s="2"/>
      <c r="UHV92" s="2"/>
      <c r="UHW92" s="2"/>
      <c r="UHX92" s="2"/>
      <c r="UHY92" s="2"/>
      <c r="UHZ92" s="2"/>
      <c r="UIA92" s="2"/>
      <c r="UIB92" s="2"/>
      <c r="UIC92" s="2"/>
      <c r="UID92" s="2"/>
      <c r="UIE92" s="2"/>
      <c r="UIF92" s="2"/>
      <c r="UIG92" s="2"/>
      <c r="UIH92" s="2"/>
      <c r="UII92" s="2"/>
      <c r="UIJ92" s="2"/>
      <c r="UIK92" s="2"/>
      <c r="UIL92" s="2"/>
      <c r="UIM92" s="2"/>
      <c r="UIN92" s="2"/>
      <c r="UIO92" s="2"/>
      <c r="UIP92" s="2"/>
      <c r="UIQ92" s="2"/>
      <c r="UIR92" s="2"/>
      <c r="UIS92" s="2"/>
      <c r="UIT92" s="2"/>
      <c r="UIU92" s="2"/>
      <c r="UIV92" s="2"/>
      <c r="UIW92" s="2"/>
      <c r="UIX92" s="2"/>
      <c r="UIY92" s="2"/>
      <c r="UIZ92" s="2"/>
      <c r="UJA92" s="2"/>
      <c r="UJB92" s="2"/>
      <c r="UJC92" s="2"/>
      <c r="UJD92" s="2"/>
      <c r="UJE92" s="2"/>
      <c r="UJF92" s="2"/>
      <c r="UJG92" s="2"/>
      <c r="UJH92" s="2"/>
      <c r="UJI92" s="2"/>
      <c r="UJJ92" s="2"/>
      <c r="UJK92" s="2"/>
      <c r="UJL92" s="2"/>
      <c r="UJM92" s="2"/>
      <c r="UJN92" s="2"/>
      <c r="UJO92" s="2"/>
      <c r="UJP92" s="2"/>
      <c r="UJQ92" s="2"/>
      <c r="UJR92" s="2"/>
      <c r="UJS92" s="2"/>
      <c r="UJT92" s="2"/>
      <c r="UJU92" s="2"/>
      <c r="UJV92" s="2"/>
      <c r="UJW92" s="2"/>
      <c r="UJX92" s="2"/>
      <c r="UJY92" s="2"/>
      <c r="UJZ92" s="2"/>
      <c r="UKA92" s="2"/>
      <c r="UKB92" s="2"/>
      <c r="UKC92" s="2"/>
      <c r="UKD92" s="2"/>
      <c r="UKE92" s="2"/>
      <c r="UKF92" s="2"/>
      <c r="UKG92" s="2"/>
      <c r="UKH92" s="2"/>
      <c r="UKI92" s="2"/>
      <c r="UKJ92" s="2"/>
      <c r="UKK92" s="2"/>
      <c r="UKL92" s="2"/>
      <c r="UKM92" s="2"/>
      <c r="UKN92" s="2"/>
      <c r="UKO92" s="2"/>
      <c r="UKP92" s="2"/>
      <c r="UKQ92" s="2"/>
      <c r="UKR92" s="2"/>
      <c r="UKS92" s="2"/>
      <c r="UKT92" s="2"/>
      <c r="UKU92" s="2"/>
      <c r="UKV92" s="2"/>
      <c r="UKW92" s="2"/>
      <c r="UKX92" s="2"/>
      <c r="UKY92" s="2"/>
      <c r="UKZ92" s="2"/>
      <c r="ULA92" s="2"/>
      <c r="ULB92" s="2"/>
      <c r="ULC92" s="2"/>
      <c r="ULD92" s="2"/>
      <c r="ULE92" s="2"/>
      <c r="ULF92" s="2"/>
      <c r="ULG92" s="2"/>
      <c r="ULH92" s="2"/>
      <c r="ULI92" s="2"/>
      <c r="ULJ92" s="2"/>
      <c r="ULK92" s="2"/>
      <c r="ULL92" s="2"/>
      <c r="ULM92" s="2"/>
      <c r="ULN92" s="2"/>
      <c r="ULO92" s="2"/>
      <c r="ULP92" s="2"/>
      <c r="ULQ92" s="2"/>
      <c r="ULR92" s="2"/>
      <c r="ULS92" s="2"/>
      <c r="ULT92" s="2"/>
      <c r="ULU92" s="2"/>
      <c r="ULV92" s="2"/>
      <c r="ULW92" s="2"/>
      <c r="ULX92" s="2"/>
      <c r="ULY92" s="2"/>
      <c r="ULZ92" s="2"/>
      <c r="UMA92" s="2"/>
      <c r="UMB92" s="2"/>
      <c r="UMC92" s="2"/>
      <c r="UMD92" s="2"/>
      <c r="UME92" s="2"/>
      <c r="UMF92" s="2"/>
      <c r="UMG92" s="2"/>
      <c r="UMH92" s="2"/>
      <c r="UMI92" s="2"/>
      <c r="UMJ92" s="2"/>
      <c r="UMK92" s="2"/>
      <c r="UML92" s="2"/>
      <c r="UMM92" s="2"/>
      <c r="UMN92" s="2"/>
      <c r="UMO92" s="2"/>
      <c r="UMP92" s="2"/>
      <c r="UMQ92" s="2"/>
      <c r="UMR92" s="2"/>
      <c r="UMS92" s="2"/>
      <c r="UMT92" s="2"/>
      <c r="UMU92" s="2"/>
      <c r="UMV92" s="2"/>
      <c r="UMW92" s="2"/>
      <c r="UMX92" s="2"/>
      <c r="UMY92" s="2"/>
      <c r="UMZ92" s="2"/>
      <c r="UNA92" s="2"/>
      <c r="UNB92" s="2"/>
      <c r="UNC92" s="2"/>
      <c r="UND92" s="2"/>
      <c r="UNE92" s="2"/>
      <c r="UNF92" s="2"/>
      <c r="UNG92" s="2"/>
      <c r="UNH92" s="2"/>
      <c r="UNI92" s="2"/>
      <c r="UNJ92" s="2"/>
      <c r="UNK92" s="2"/>
      <c r="UNL92" s="2"/>
      <c r="UNM92" s="2"/>
      <c r="UNN92" s="2"/>
      <c r="UNO92" s="2"/>
      <c r="UNP92" s="2"/>
      <c r="UNQ92" s="2"/>
      <c r="UNR92" s="2"/>
      <c r="UNS92" s="2"/>
      <c r="UNT92" s="2"/>
      <c r="UNU92" s="2"/>
      <c r="UNV92" s="2"/>
      <c r="UNW92" s="2"/>
      <c r="UNX92" s="2"/>
      <c r="UNY92" s="2"/>
      <c r="UNZ92" s="2"/>
      <c r="UOA92" s="2"/>
      <c r="UOB92" s="2"/>
      <c r="UOC92" s="2"/>
      <c r="UOD92" s="2"/>
      <c r="UOE92" s="2"/>
      <c r="UOF92" s="2"/>
      <c r="UOG92" s="2"/>
      <c r="UOH92" s="2"/>
      <c r="UOI92" s="2"/>
      <c r="UOJ92" s="2"/>
      <c r="UOK92" s="2"/>
      <c r="UOL92" s="2"/>
      <c r="UOM92" s="2"/>
      <c r="UON92" s="2"/>
      <c r="UOO92" s="2"/>
      <c r="UOP92" s="2"/>
      <c r="UOQ92" s="2"/>
      <c r="UOR92" s="2"/>
      <c r="UOS92" s="2"/>
      <c r="UOT92" s="2"/>
      <c r="UOU92" s="2"/>
      <c r="UOV92" s="2"/>
      <c r="UOW92" s="2"/>
      <c r="UOX92" s="2"/>
      <c r="UOY92" s="2"/>
      <c r="UOZ92" s="2"/>
      <c r="UPA92" s="2"/>
      <c r="UPB92" s="2"/>
      <c r="UPC92" s="2"/>
      <c r="UPD92" s="2"/>
      <c r="UPE92" s="2"/>
      <c r="UPF92" s="2"/>
      <c r="UPG92" s="2"/>
      <c r="UPH92" s="2"/>
      <c r="UPI92" s="2"/>
      <c r="UPJ92" s="2"/>
      <c r="UPK92" s="2"/>
      <c r="UPL92" s="2"/>
      <c r="UPM92" s="2"/>
      <c r="UPN92" s="2"/>
      <c r="UPO92" s="2"/>
      <c r="UPP92" s="2"/>
      <c r="UPQ92" s="2"/>
      <c r="UPR92" s="2"/>
      <c r="UPS92" s="2"/>
      <c r="UPT92" s="2"/>
      <c r="UPU92" s="2"/>
      <c r="UPV92" s="2"/>
      <c r="UPW92" s="2"/>
      <c r="UPX92" s="2"/>
      <c r="UPY92" s="2"/>
      <c r="UPZ92" s="2"/>
      <c r="UQA92" s="2"/>
      <c r="UQB92" s="2"/>
      <c r="UQC92" s="2"/>
      <c r="UQD92" s="2"/>
      <c r="UQE92" s="2"/>
      <c r="UQF92" s="2"/>
      <c r="UQG92" s="2"/>
      <c r="UQH92" s="2"/>
      <c r="UQI92" s="2"/>
      <c r="UQJ92" s="2"/>
      <c r="UQK92" s="2"/>
      <c r="UQL92" s="2"/>
      <c r="UQM92" s="2"/>
      <c r="UQN92" s="2"/>
      <c r="UQO92" s="2"/>
      <c r="UQP92" s="2"/>
      <c r="UQQ92" s="2"/>
      <c r="UQR92" s="2"/>
      <c r="UQS92" s="2"/>
      <c r="UQT92" s="2"/>
      <c r="UQU92" s="2"/>
      <c r="UQV92" s="2"/>
      <c r="UQW92" s="2"/>
      <c r="UQX92" s="2"/>
      <c r="UQY92" s="2"/>
      <c r="UQZ92" s="2"/>
      <c r="URA92" s="2"/>
      <c r="URB92" s="2"/>
      <c r="URC92" s="2"/>
      <c r="URD92" s="2"/>
      <c r="URE92" s="2"/>
      <c r="URF92" s="2"/>
      <c r="URG92" s="2"/>
      <c r="URH92" s="2"/>
      <c r="URI92" s="2"/>
      <c r="URJ92" s="2"/>
      <c r="URK92" s="2"/>
      <c r="URL92" s="2"/>
      <c r="URM92" s="2"/>
      <c r="URN92" s="2"/>
      <c r="URO92" s="2"/>
      <c r="URP92" s="2"/>
      <c r="URQ92" s="2"/>
      <c r="URR92" s="2"/>
      <c r="URS92" s="2"/>
      <c r="URT92" s="2"/>
      <c r="URU92" s="2"/>
      <c r="URV92" s="2"/>
      <c r="URW92" s="2"/>
      <c r="URX92" s="2"/>
      <c r="URY92" s="2"/>
      <c r="URZ92" s="2"/>
      <c r="USA92" s="2"/>
      <c r="USB92" s="2"/>
      <c r="USC92" s="2"/>
      <c r="USD92" s="2"/>
      <c r="USE92" s="2"/>
      <c r="USF92" s="2"/>
      <c r="USG92" s="2"/>
      <c r="USH92" s="2"/>
      <c r="USI92" s="2"/>
      <c r="USJ92" s="2"/>
      <c r="USK92" s="2"/>
      <c r="USL92" s="2"/>
      <c r="USM92" s="2"/>
      <c r="USN92" s="2"/>
      <c r="USO92" s="2"/>
      <c r="USP92" s="2"/>
      <c r="USQ92" s="2"/>
      <c r="USR92" s="2"/>
      <c r="USS92" s="2"/>
      <c r="UST92" s="2"/>
      <c r="USU92" s="2"/>
      <c r="USV92" s="2"/>
      <c r="USW92" s="2"/>
      <c r="USX92" s="2"/>
      <c r="USY92" s="2"/>
      <c r="USZ92" s="2"/>
      <c r="UTA92" s="2"/>
      <c r="UTB92" s="2"/>
      <c r="UTC92" s="2"/>
      <c r="UTD92" s="2"/>
      <c r="UTE92" s="2"/>
      <c r="UTF92" s="2"/>
      <c r="UTG92" s="2"/>
      <c r="UTH92" s="2"/>
      <c r="UTI92" s="2"/>
      <c r="UTJ92" s="2"/>
      <c r="UTK92" s="2"/>
      <c r="UTL92" s="2"/>
      <c r="UTM92" s="2"/>
      <c r="UTN92" s="2"/>
      <c r="UTO92" s="2"/>
      <c r="UTP92" s="2"/>
      <c r="UTQ92" s="2"/>
      <c r="UTR92" s="2"/>
      <c r="UTS92" s="2"/>
      <c r="UTT92" s="2"/>
      <c r="UTU92" s="2"/>
      <c r="UTV92" s="2"/>
      <c r="UTW92" s="2"/>
      <c r="UTX92" s="2"/>
      <c r="UTY92" s="2"/>
      <c r="UTZ92" s="2"/>
      <c r="UUA92" s="2"/>
      <c r="UUB92" s="2"/>
      <c r="UUC92" s="2"/>
      <c r="UUD92" s="2"/>
      <c r="UUE92" s="2"/>
      <c r="UUF92" s="2"/>
      <c r="UUG92" s="2"/>
      <c r="UUH92" s="2"/>
      <c r="UUI92" s="2"/>
      <c r="UUJ92" s="2"/>
      <c r="UUK92" s="2"/>
      <c r="UUL92" s="2"/>
      <c r="UUM92" s="2"/>
      <c r="UUN92" s="2"/>
      <c r="UUO92" s="2"/>
      <c r="UUP92" s="2"/>
      <c r="UUQ92" s="2"/>
      <c r="UUR92" s="2"/>
      <c r="UUS92" s="2"/>
      <c r="UUT92" s="2"/>
      <c r="UUU92" s="2"/>
      <c r="UUV92" s="2"/>
      <c r="UUW92" s="2"/>
      <c r="UUX92" s="2"/>
      <c r="UUY92" s="2"/>
      <c r="UUZ92" s="2"/>
      <c r="UVA92" s="2"/>
      <c r="UVB92" s="2"/>
      <c r="UVC92" s="2"/>
      <c r="UVD92" s="2"/>
      <c r="UVE92" s="2"/>
      <c r="UVF92" s="2"/>
      <c r="UVG92" s="2"/>
      <c r="UVH92" s="2"/>
      <c r="UVI92" s="2"/>
      <c r="UVJ92" s="2"/>
      <c r="UVK92" s="2"/>
      <c r="UVL92" s="2"/>
      <c r="UVM92" s="2"/>
      <c r="UVN92" s="2"/>
      <c r="UVO92" s="2"/>
      <c r="UVP92" s="2"/>
      <c r="UVQ92" s="2"/>
      <c r="UVR92" s="2"/>
      <c r="UVS92" s="2"/>
      <c r="UVT92" s="2"/>
      <c r="UVU92" s="2"/>
      <c r="UVV92" s="2"/>
      <c r="UVW92" s="2"/>
      <c r="UVX92" s="2"/>
      <c r="UVY92" s="2"/>
      <c r="UVZ92" s="2"/>
      <c r="UWA92" s="2"/>
      <c r="UWB92" s="2"/>
      <c r="UWC92" s="2"/>
      <c r="UWD92" s="2"/>
      <c r="UWE92" s="2"/>
      <c r="UWF92" s="2"/>
      <c r="UWG92" s="2"/>
      <c r="UWH92" s="2"/>
      <c r="UWI92" s="2"/>
      <c r="UWJ92" s="2"/>
      <c r="UWK92" s="2"/>
      <c r="UWL92" s="2"/>
      <c r="UWM92" s="2"/>
      <c r="UWN92" s="2"/>
      <c r="UWO92" s="2"/>
      <c r="UWP92" s="2"/>
      <c r="UWQ92" s="2"/>
      <c r="UWR92" s="2"/>
      <c r="UWS92" s="2"/>
      <c r="UWT92" s="2"/>
      <c r="UWU92" s="2"/>
      <c r="UWV92" s="2"/>
      <c r="UWW92" s="2"/>
      <c r="UWX92" s="2"/>
      <c r="UWY92" s="2"/>
      <c r="UWZ92" s="2"/>
      <c r="UXA92" s="2"/>
      <c r="UXB92" s="2"/>
      <c r="UXC92" s="2"/>
      <c r="UXD92" s="2"/>
      <c r="UXE92" s="2"/>
      <c r="UXF92" s="2"/>
      <c r="UXG92" s="2"/>
      <c r="UXH92" s="2"/>
      <c r="UXI92" s="2"/>
      <c r="UXJ92" s="2"/>
      <c r="UXK92" s="2"/>
      <c r="UXL92" s="2"/>
      <c r="UXM92" s="2"/>
      <c r="UXN92" s="2"/>
      <c r="UXO92" s="2"/>
      <c r="UXP92" s="2"/>
      <c r="UXQ92" s="2"/>
      <c r="UXR92" s="2"/>
      <c r="UXS92" s="2"/>
      <c r="UXT92" s="2"/>
      <c r="UXU92" s="2"/>
      <c r="UXV92" s="2"/>
      <c r="UXW92" s="2"/>
      <c r="UXX92" s="2"/>
      <c r="UXY92" s="2"/>
      <c r="UXZ92" s="2"/>
      <c r="UYA92" s="2"/>
      <c r="UYB92" s="2"/>
      <c r="UYC92" s="2"/>
      <c r="UYD92" s="2"/>
      <c r="UYE92" s="2"/>
      <c r="UYF92" s="2"/>
      <c r="UYG92" s="2"/>
      <c r="UYH92" s="2"/>
      <c r="UYI92" s="2"/>
      <c r="UYJ92" s="2"/>
      <c r="UYK92" s="2"/>
      <c r="UYL92" s="2"/>
      <c r="UYM92" s="2"/>
      <c r="UYN92" s="2"/>
      <c r="UYO92" s="2"/>
      <c r="UYP92" s="2"/>
      <c r="UYQ92" s="2"/>
      <c r="UYR92" s="2"/>
      <c r="UYS92" s="2"/>
      <c r="UYT92" s="2"/>
      <c r="UYU92" s="2"/>
      <c r="UYV92" s="2"/>
      <c r="UYW92" s="2"/>
      <c r="UYX92" s="2"/>
      <c r="UYY92" s="2"/>
      <c r="UYZ92" s="2"/>
      <c r="UZA92" s="2"/>
      <c r="UZB92" s="2"/>
      <c r="UZC92" s="2"/>
      <c r="UZD92" s="2"/>
      <c r="UZE92" s="2"/>
      <c r="UZF92" s="2"/>
      <c r="UZG92" s="2"/>
      <c r="UZH92" s="2"/>
      <c r="UZI92" s="2"/>
      <c r="UZJ92" s="2"/>
      <c r="UZK92" s="2"/>
      <c r="UZL92" s="2"/>
      <c r="UZM92" s="2"/>
      <c r="UZN92" s="2"/>
      <c r="UZO92" s="2"/>
      <c r="UZP92" s="2"/>
      <c r="UZQ92" s="2"/>
      <c r="UZR92" s="2"/>
      <c r="UZS92" s="2"/>
      <c r="UZT92" s="2"/>
      <c r="UZU92" s="2"/>
      <c r="UZV92" s="2"/>
      <c r="UZW92" s="2"/>
      <c r="UZX92" s="2"/>
      <c r="UZY92" s="2"/>
      <c r="UZZ92" s="2"/>
      <c r="VAA92" s="2"/>
      <c r="VAB92" s="2"/>
      <c r="VAC92" s="2"/>
      <c r="VAD92" s="2"/>
      <c r="VAE92" s="2"/>
      <c r="VAF92" s="2"/>
      <c r="VAG92" s="2"/>
      <c r="VAH92" s="2"/>
      <c r="VAI92" s="2"/>
      <c r="VAJ92" s="2"/>
      <c r="VAK92" s="2"/>
      <c r="VAL92" s="2"/>
      <c r="VAM92" s="2"/>
      <c r="VAN92" s="2"/>
      <c r="VAO92" s="2"/>
      <c r="VAP92" s="2"/>
      <c r="VAQ92" s="2"/>
      <c r="VAR92" s="2"/>
      <c r="VAS92" s="2"/>
      <c r="VAT92" s="2"/>
      <c r="VAU92" s="2"/>
      <c r="VAV92" s="2"/>
      <c r="VAW92" s="2"/>
      <c r="VAX92" s="2"/>
      <c r="VAY92" s="2"/>
      <c r="VAZ92" s="2"/>
      <c r="VBA92" s="2"/>
      <c r="VBB92" s="2"/>
      <c r="VBC92" s="2"/>
      <c r="VBD92" s="2"/>
      <c r="VBE92" s="2"/>
      <c r="VBF92" s="2"/>
      <c r="VBG92" s="2"/>
      <c r="VBH92" s="2"/>
      <c r="VBI92" s="2"/>
      <c r="VBJ92" s="2"/>
      <c r="VBK92" s="2"/>
      <c r="VBL92" s="2"/>
      <c r="VBM92" s="2"/>
      <c r="VBN92" s="2"/>
      <c r="VBO92" s="2"/>
      <c r="VBP92" s="2"/>
      <c r="VBQ92" s="2"/>
      <c r="VBR92" s="2"/>
      <c r="VBS92" s="2"/>
      <c r="VBT92" s="2"/>
      <c r="VBU92" s="2"/>
      <c r="VBV92" s="2"/>
      <c r="VBW92" s="2"/>
      <c r="VBX92" s="2"/>
      <c r="VBY92" s="2"/>
      <c r="VBZ92" s="2"/>
      <c r="VCA92" s="2"/>
      <c r="VCB92" s="2"/>
      <c r="VCC92" s="2"/>
      <c r="VCD92" s="2"/>
      <c r="VCE92" s="2"/>
      <c r="VCF92" s="2"/>
      <c r="VCG92" s="2"/>
      <c r="VCH92" s="2"/>
      <c r="VCI92" s="2"/>
      <c r="VCJ92" s="2"/>
      <c r="VCK92" s="2"/>
      <c r="VCL92" s="2"/>
      <c r="VCM92" s="2"/>
      <c r="VCN92" s="2"/>
      <c r="VCO92" s="2"/>
      <c r="VCP92" s="2"/>
      <c r="VCQ92" s="2"/>
      <c r="VCR92" s="2"/>
      <c r="VCS92" s="2"/>
      <c r="VCT92" s="2"/>
      <c r="VCU92" s="2"/>
      <c r="VCV92" s="2"/>
      <c r="VCW92" s="2"/>
      <c r="VCX92" s="2"/>
      <c r="VCY92" s="2"/>
      <c r="VCZ92" s="2"/>
      <c r="VDA92" s="2"/>
      <c r="VDB92" s="2"/>
      <c r="VDC92" s="2"/>
      <c r="VDD92" s="2"/>
      <c r="VDE92" s="2"/>
      <c r="VDF92" s="2"/>
      <c r="VDG92" s="2"/>
      <c r="VDH92" s="2"/>
      <c r="VDI92" s="2"/>
      <c r="VDJ92" s="2"/>
      <c r="VDK92" s="2"/>
      <c r="VDL92" s="2"/>
      <c r="VDM92" s="2"/>
      <c r="VDN92" s="2"/>
      <c r="VDO92" s="2"/>
      <c r="VDP92" s="2"/>
      <c r="VDQ92" s="2"/>
      <c r="VDR92" s="2"/>
      <c r="VDS92" s="2"/>
      <c r="VDT92" s="2"/>
      <c r="VDU92" s="2"/>
      <c r="VDV92" s="2"/>
      <c r="VDW92" s="2"/>
      <c r="VDX92" s="2"/>
      <c r="VDY92" s="2"/>
      <c r="VDZ92" s="2"/>
      <c r="VEA92" s="2"/>
      <c r="VEB92" s="2"/>
      <c r="VEC92" s="2"/>
      <c r="VED92" s="2"/>
      <c r="VEE92" s="2"/>
      <c r="VEF92" s="2"/>
      <c r="VEG92" s="2"/>
      <c r="VEH92" s="2"/>
      <c r="VEI92" s="2"/>
      <c r="VEJ92" s="2"/>
      <c r="VEK92" s="2"/>
      <c r="VEL92" s="2"/>
      <c r="VEM92" s="2"/>
      <c r="VEN92" s="2"/>
      <c r="VEO92" s="2"/>
      <c r="VEP92" s="2"/>
      <c r="VEQ92" s="2"/>
      <c r="VER92" s="2"/>
      <c r="VES92" s="2"/>
      <c r="VET92" s="2"/>
      <c r="VEU92" s="2"/>
      <c r="VEV92" s="2"/>
      <c r="VEW92" s="2"/>
      <c r="VEX92" s="2"/>
      <c r="VEY92" s="2"/>
      <c r="VEZ92" s="2"/>
      <c r="VFA92" s="2"/>
      <c r="VFB92" s="2"/>
      <c r="VFC92" s="2"/>
      <c r="VFD92" s="2"/>
      <c r="VFE92" s="2"/>
      <c r="VFF92" s="2"/>
      <c r="VFG92" s="2"/>
      <c r="VFH92" s="2"/>
      <c r="VFI92" s="2"/>
      <c r="VFJ92" s="2"/>
      <c r="VFK92" s="2"/>
      <c r="VFL92" s="2"/>
      <c r="VFM92" s="2"/>
      <c r="VFN92" s="2"/>
      <c r="VFO92" s="2"/>
      <c r="VFP92" s="2"/>
      <c r="VFQ92" s="2"/>
      <c r="VFR92" s="2"/>
      <c r="VFS92" s="2"/>
      <c r="VFT92" s="2"/>
      <c r="VFU92" s="2"/>
      <c r="VFV92" s="2"/>
      <c r="VFW92" s="2"/>
      <c r="VFX92" s="2"/>
      <c r="VFY92" s="2"/>
      <c r="VFZ92" s="2"/>
      <c r="VGA92" s="2"/>
      <c r="VGB92" s="2"/>
      <c r="VGC92" s="2"/>
      <c r="VGD92" s="2"/>
      <c r="VGE92" s="2"/>
      <c r="VGF92" s="2"/>
      <c r="VGG92" s="2"/>
      <c r="VGH92" s="2"/>
      <c r="VGI92" s="2"/>
      <c r="VGJ92" s="2"/>
      <c r="VGK92" s="2"/>
      <c r="VGL92" s="2"/>
      <c r="VGM92" s="2"/>
      <c r="VGN92" s="2"/>
      <c r="VGO92" s="2"/>
      <c r="VGP92" s="2"/>
      <c r="VGQ92" s="2"/>
      <c r="VGR92" s="2"/>
      <c r="VGS92" s="2"/>
      <c r="VGT92" s="2"/>
      <c r="VGU92" s="2"/>
      <c r="VGV92" s="2"/>
      <c r="VGW92" s="2"/>
      <c r="VGX92" s="2"/>
      <c r="VGY92" s="2"/>
      <c r="VGZ92" s="2"/>
      <c r="VHA92" s="2"/>
      <c r="VHB92" s="2"/>
      <c r="VHC92" s="2"/>
      <c r="VHD92" s="2"/>
      <c r="VHE92" s="2"/>
      <c r="VHF92" s="2"/>
      <c r="VHG92" s="2"/>
      <c r="VHH92" s="2"/>
      <c r="VHI92" s="2"/>
      <c r="VHJ92" s="2"/>
      <c r="VHK92" s="2"/>
      <c r="VHL92" s="2"/>
      <c r="VHM92" s="2"/>
      <c r="VHN92" s="2"/>
      <c r="VHO92" s="2"/>
      <c r="VHP92" s="2"/>
      <c r="VHQ92" s="2"/>
      <c r="VHR92" s="2"/>
      <c r="VHS92" s="2"/>
      <c r="VHT92" s="2"/>
      <c r="VHU92" s="2"/>
      <c r="VHV92" s="2"/>
      <c r="VHW92" s="2"/>
      <c r="VHX92" s="2"/>
      <c r="VHY92" s="2"/>
      <c r="VHZ92" s="2"/>
      <c r="VIA92" s="2"/>
      <c r="VIB92" s="2"/>
      <c r="VIC92" s="2"/>
      <c r="VID92" s="2"/>
      <c r="VIE92" s="2"/>
      <c r="VIF92" s="2"/>
      <c r="VIG92" s="2"/>
      <c r="VIH92" s="2"/>
      <c r="VII92" s="2"/>
      <c r="VIJ92" s="2"/>
      <c r="VIK92" s="2"/>
      <c r="VIL92" s="2"/>
      <c r="VIM92" s="2"/>
      <c r="VIN92" s="2"/>
      <c r="VIO92" s="2"/>
      <c r="VIP92" s="2"/>
      <c r="VIQ92" s="2"/>
      <c r="VIR92" s="2"/>
      <c r="VIS92" s="2"/>
      <c r="VIT92" s="2"/>
      <c r="VIU92" s="2"/>
      <c r="VIV92" s="2"/>
      <c r="VIW92" s="2"/>
      <c r="VIX92" s="2"/>
      <c r="VIY92" s="2"/>
      <c r="VIZ92" s="2"/>
      <c r="VJA92" s="2"/>
      <c r="VJB92" s="2"/>
      <c r="VJC92" s="2"/>
      <c r="VJD92" s="2"/>
      <c r="VJE92" s="2"/>
      <c r="VJF92" s="2"/>
      <c r="VJG92" s="2"/>
      <c r="VJH92" s="2"/>
      <c r="VJI92" s="2"/>
      <c r="VJJ92" s="2"/>
      <c r="VJK92" s="2"/>
      <c r="VJL92" s="2"/>
      <c r="VJM92" s="2"/>
      <c r="VJN92" s="2"/>
      <c r="VJO92" s="2"/>
      <c r="VJP92" s="2"/>
      <c r="VJQ92" s="2"/>
      <c r="VJR92" s="2"/>
      <c r="VJS92" s="2"/>
      <c r="VJT92" s="2"/>
      <c r="VJU92" s="2"/>
      <c r="VJV92" s="2"/>
      <c r="VJW92" s="2"/>
      <c r="VJX92" s="2"/>
      <c r="VJY92" s="2"/>
      <c r="VJZ92" s="2"/>
      <c r="VKA92" s="2"/>
      <c r="VKB92" s="2"/>
      <c r="VKC92" s="2"/>
      <c r="VKD92" s="2"/>
      <c r="VKE92" s="2"/>
      <c r="VKF92" s="2"/>
      <c r="VKG92" s="2"/>
      <c r="VKH92" s="2"/>
      <c r="VKI92" s="2"/>
      <c r="VKJ92" s="2"/>
      <c r="VKK92" s="2"/>
      <c r="VKL92" s="2"/>
      <c r="VKM92" s="2"/>
      <c r="VKN92" s="2"/>
      <c r="VKO92" s="2"/>
      <c r="VKP92" s="2"/>
      <c r="VKQ92" s="2"/>
      <c r="VKR92" s="2"/>
      <c r="VKS92" s="2"/>
      <c r="VKT92" s="2"/>
      <c r="VKU92" s="2"/>
      <c r="VKV92" s="2"/>
      <c r="VKW92" s="2"/>
      <c r="VKX92" s="2"/>
      <c r="VKY92" s="2"/>
      <c r="VKZ92" s="2"/>
      <c r="VLA92" s="2"/>
      <c r="VLB92" s="2"/>
      <c r="VLC92" s="2"/>
      <c r="VLD92" s="2"/>
      <c r="VLE92" s="2"/>
      <c r="VLF92" s="2"/>
      <c r="VLG92" s="2"/>
      <c r="VLH92" s="2"/>
      <c r="VLI92" s="2"/>
      <c r="VLJ92" s="2"/>
      <c r="VLK92" s="2"/>
      <c r="VLL92" s="2"/>
      <c r="VLM92" s="2"/>
      <c r="VLN92" s="2"/>
      <c r="VLO92" s="2"/>
      <c r="VLP92" s="2"/>
      <c r="VLQ92" s="2"/>
      <c r="VLR92" s="2"/>
      <c r="VLS92" s="2"/>
      <c r="VLT92" s="2"/>
      <c r="VLU92" s="2"/>
      <c r="VLV92" s="2"/>
      <c r="VLW92" s="2"/>
      <c r="VLX92" s="2"/>
      <c r="VLY92" s="2"/>
      <c r="VLZ92" s="2"/>
      <c r="VMA92" s="2"/>
      <c r="VMB92" s="2"/>
      <c r="VMC92" s="2"/>
      <c r="VMD92" s="2"/>
      <c r="VME92" s="2"/>
      <c r="VMF92" s="2"/>
      <c r="VMG92" s="2"/>
      <c r="VMH92" s="2"/>
      <c r="VMI92" s="2"/>
      <c r="VMJ92" s="2"/>
      <c r="VMK92" s="2"/>
      <c r="VML92" s="2"/>
      <c r="VMM92" s="2"/>
      <c r="VMN92" s="2"/>
      <c r="VMO92" s="2"/>
      <c r="VMP92" s="2"/>
      <c r="VMQ92" s="2"/>
      <c r="VMR92" s="2"/>
      <c r="VMS92" s="2"/>
      <c r="VMT92" s="2"/>
      <c r="VMU92" s="2"/>
      <c r="VMV92" s="2"/>
      <c r="VMW92" s="2"/>
      <c r="VMX92" s="2"/>
      <c r="VMY92" s="2"/>
      <c r="VMZ92" s="2"/>
      <c r="VNA92" s="2"/>
      <c r="VNB92" s="2"/>
      <c r="VNC92" s="2"/>
      <c r="VND92" s="2"/>
      <c r="VNE92" s="2"/>
      <c r="VNF92" s="2"/>
      <c r="VNG92" s="2"/>
      <c r="VNH92" s="2"/>
      <c r="VNI92" s="2"/>
      <c r="VNJ92" s="2"/>
      <c r="VNK92" s="2"/>
      <c r="VNL92" s="2"/>
      <c r="VNM92" s="2"/>
      <c r="VNN92" s="2"/>
      <c r="VNO92" s="2"/>
      <c r="VNP92" s="2"/>
      <c r="VNQ92" s="2"/>
      <c r="VNR92" s="2"/>
      <c r="VNS92" s="2"/>
      <c r="VNT92" s="2"/>
      <c r="VNU92" s="2"/>
      <c r="VNV92" s="2"/>
      <c r="VNW92" s="2"/>
      <c r="VNX92" s="2"/>
      <c r="VNY92" s="2"/>
      <c r="VNZ92" s="2"/>
      <c r="VOA92" s="2"/>
      <c r="VOB92" s="2"/>
      <c r="VOC92" s="2"/>
      <c r="VOD92" s="2"/>
      <c r="VOE92" s="2"/>
      <c r="VOF92" s="2"/>
      <c r="VOG92" s="2"/>
      <c r="VOH92" s="2"/>
      <c r="VOI92" s="2"/>
      <c r="VOJ92" s="2"/>
      <c r="VOK92" s="2"/>
      <c r="VOL92" s="2"/>
      <c r="VOM92" s="2"/>
      <c r="VON92" s="2"/>
      <c r="VOO92" s="2"/>
      <c r="VOP92" s="2"/>
      <c r="VOQ92" s="2"/>
      <c r="VOR92" s="2"/>
      <c r="VOS92" s="2"/>
      <c r="VOT92" s="2"/>
      <c r="VOU92" s="2"/>
      <c r="VOV92" s="2"/>
      <c r="VOW92" s="2"/>
      <c r="VOX92" s="2"/>
      <c r="VOY92" s="2"/>
      <c r="VOZ92" s="2"/>
      <c r="VPA92" s="2"/>
      <c r="VPB92" s="2"/>
      <c r="VPC92" s="2"/>
      <c r="VPD92" s="2"/>
      <c r="VPE92" s="2"/>
      <c r="VPF92" s="2"/>
      <c r="VPG92" s="2"/>
      <c r="VPH92" s="2"/>
      <c r="VPI92" s="2"/>
      <c r="VPJ92" s="2"/>
      <c r="VPK92" s="2"/>
      <c r="VPL92" s="2"/>
      <c r="VPM92" s="2"/>
      <c r="VPN92" s="2"/>
      <c r="VPO92" s="2"/>
      <c r="VPP92" s="2"/>
      <c r="VPQ92" s="2"/>
      <c r="VPR92" s="2"/>
      <c r="VPS92" s="2"/>
      <c r="VPT92" s="2"/>
      <c r="VPU92" s="2"/>
      <c r="VPV92" s="2"/>
      <c r="VPW92" s="2"/>
      <c r="VPX92" s="2"/>
      <c r="VPY92" s="2"/>
      <c r="VPZ92" s="2"/>
      <c r="VQA92" s="2"/>
      <c r="VQB92" s="2"/>
      <c r="VQC92" s="2"/>
      <c r="VQD92" s="2"/>
      <c r="VQE92" s="2"/>
      <c r="VQF92" s="2"/>
      <c r="VQG92" s="2"/>
      <c r="VQH92" s="2"/>
      <c r="VQI92" s="2"/>
      <c r="VQJ92" s="2"/>
      <c r="VQK92" s="2"/>
      <c r="VQL92" s="2"/>
      <c r="VQM92" s="2"/>
      <c r="VQN92" s="2"/>
      <c r="VQO92" s="2"/>
      <c r="VQP92" s="2"/>
      <c r="VQQ92" s="2"/>
      <c r="VQR92" s="2"/>
      <c r="VQS92" s="2"/>
      <c r="VQT92" s="2"/>
      <c r="VQU92" s="2"/>
      <c r="VQV92" s="2"/>
      <c r="VQW92" s="2"/>
      <c r="VQX92" s="2"/>
      <c r="VQY92" s="2"/>
      <c r="VQZ92" s="2"/>
      <c r="VRA92" s="2"/>
      <c r="VRB92" s="2"/>
      <c r="VRC92" s="2"/>
      <c r="VRD92" s="2"/>
      <c r="VRE92" s="2"/>
      <c r="VRF92" s="2"/>
      <c r="VRG92" s="2"/>
      <c r="VRH92" s="2"/>
      <c r="VRI92" s="2"/>
      <c r="VRJ92" s="2"/>
      <c r="VRK92" s="2"/>
      <c r="VRL92" s="2"/>
      <c r="VRM92" s="2"/>
      <c r="VRN92" s="2"/>
      <c r="VRO92" s="2"/>
      <c r="VRP92" s="2"/>
      <c r="VRQ92" s="2"/>
      <c r="VRR92" s="2"/>
      <c r="VRS92" s="2"/>
      <c r="VRT92" s="2"/>
      <c r="VRU92" s="2"/>
      <c r="VRV92" s="2"/>
      <c r="VRW92" s="2"/>
      <c r="VRX92" s="2"/>
      <c r="VRY92" s="2"/>
      <c r="VRZ92" s="2"/>
      <c r="VSA92" s="2"/>
      <c r="VSB92" s="2"/>
      <c r="VSC92" s="2"/>
      <c r="VSD92" s="2"/>
      <c r="VSE92" s="2"/>
      <c r="VSF92" s="2"/>
      <c r="VSG92" s="2"/>
      <c r="VSH92" s="2"/>
      <c r="VSI92" s="2"/>
      <c r="VSJ92" s="2"/>
      <c r="VSK92" s="2"/>
      <c r="VSL92" s="2"/>
      <c r="VSM92" s="2"/>
      <c r="VSN92" s="2"/>
      <c r="VSO92" s="2"/>
      <c r="VSP92" s="2"/>
      <c r="VSQ92" s="2"/>
      <c r="VSR92" s="2"/>
      <c r="VSS92" s="2"/>
      <c r="VST92" s="2"/>
      <c r="VSU92" s="2"/>
      <c r="VSV92" s="2"/>
      <c r="VSW92" s="2"/>
      <c r="VSX92" s="2"/>
      <c r="VSY92" s="2"/>
      <c r="VSZ92" s="2"/>
      <c r="VTA92" s="2"/>
      <c r="VTB92" s="2"/>
      <c r="VTC92" s="2"/>
      <c r="VTD92" s="2"/>
      <c r="VTE92" s="2"/>
      <c r="VTF92" s="2"/>
      <c r="VTG92" s="2"/>
      <c r="VTH92" s="2"/>
      <c r="VTI92" s="2"/>
      <c r="VTJ92" s="2"/>
      <c r="VTK92" s="2"/>
      <c r="VTL92" s="2"/>
      <c r="VTM92" s="2"/>
      <c r="VTN92" s="2"/>
      <c r="VTO92" s="2"/>
      <c r="VTP92" s="2"/>
      <c r="VTQ92" s="2"/>
      <c r="VTR92" s="2"/>
      <c r="VTS92" s="2"/>
      <c r="VTT92" s="2"/>
      <c r="VTU92" s="2"/>
      <c r="VTV92" s="2"/>
      <c r="VTW92" s="2"/>
      <c r="VTX92" s="2"/>
      <c r="VTY92" s="2"/>
      <c r="VTZ92" s="2"/>
      <c r="VUA92" s="2"/>
      <c r="VUB92" s="2"/>
      <c r="VUC92" s="2"/>
      <c r="VUD92" s="2"/>
      <c r="VUE92" s="2"/>
      <c r="VUF92" s="2"/>
      <c r="VUG92" s="2"/>
      <c r="VUH92" s="2"/>
      <c r="VUI92" s="2"/>
      <c r="VUJ92" s="2"/>
      <c r="VUK92" s="2"/>
      <c r="VUL92" s="2"/>
      <c r="VUM92" s="2"/>
      <c r="VUN92" s="2"/>
      <c r="VUO92" s="2"/>
      <c r="VUP92" s="2"/>
      <c r="VUQ92" s="2"/>
      <c r="VUR92" s="2"/>
      <c r="VUS92" s="2"/>
      <c r="VUT92" s="2"/>
      <c r="VUU92" s="2"/>
      <c r="VUV92" s="2"/>
      <c r="VUW92" s="2"/>
      <c r="VUX92" s="2"/>
      <c r="VUY92" s="2"/>
      <c r="VUZ92" s="2"/>
      <c r="VVA92" s="2"/>
      <c r="VVB92" s="2"/>
      <c r="VVC92" s="2"/>
      <c r="VVD92" s="2"/>
      <c r="VVE92" s="2"/>
      <c r="VVF92" s="2"/>
      <c r="VVG92" s="2"/>
      <c r="VVH92" s="2"/>
      <c r="VVI92" s="2"/>
      <c r="VVJ92" s="2"/>
      <c r="VVK92" s="2"/>
      <c r="VVL92" s="2"/>
      <c r="VVM92" s="2"/>
      <c r="VVN92" s="2"/>
      <c r="VVO92" s="2"/>
      <c r="VVP92" s="2"/>
      <c r="VVQ92" s="2"/>
      <c r="VVR92" s="2"/>
      <c r="VVS92" s="2"/>
      <c r="VVT92" s="2"/>
      <c r="VVU92" s="2"/>
      <c r="VVV92" s="2"/>
      <c r="VVW92" s="2"/>
      <c r="VVX92" s="2"/>
      <c r="VVY92" s="2"/>
      <c r="VVZ92" s="2"/>
      <c r="VWA92" s="2"/>
      <c r="VWB92" s="2"/>
      <c r="VWC92" s="2"/>
      <c r="VWD92" s="2"/>
      <c r="VWE92" s="2"/>
      <c r="VWF92" s="2"/>
      <c r="VWG92" s="2"/>
      <c r="VWH92" s="2"/>
      <c r="VWI92" s="2"/>
      <c r="VWJ92" s="2"/>
      <c r="VWK92" s="2"/>
      <c r="VWL92" s="2"/>
      <c r="VWM92" s="2"/>
      <c r="VWN92" s="2"/>
      <c r="VWO92" s="2"/>
      <c r="VWP92" s="2"/>
      <c r="VWQ92" s="2"/>
      <c r="VWR92" s="2"/>
      <c r="VWS92" s="2"/>
      <c r="VWT92" s="2"/>
      <c r="VWU92" s="2"/>
      <c r="VWV92" s="2"/>
      <c r="VWW92" s="2"/>
      <c r="VWX92" s="2"/>
      <c r="VWY92" s="2"/>
      <c r="VWZ92" s="2"/>
      <c r="VXA92" s="2"/>
      <c r="VXB92" s="2"/>
      <c r="VXC92" s="2"/>
      <c r="VXD92" s="2"/>
      <c r="VXE92" s="2"/>
      <c r="VXF92" s="2"/>
      <c r="VXG92" s="2"/>
      <c r="VXH92" s="2"/>
      <c r="VXI92" s="2"/>
      <c r="VXJ92" s="2"/>
      <c r="VXK92" s="2"/>
      <c r="VXL92" s="2"/>
      <c r="VXM92" s="2"/>
      <c r="VXN92" s="2"/>
      <c r="VXO92" s="2"/>
      <c r="VXP92" s="2"/>
      <c r="VXQ92" s="2"/>
      <c r="VXR92" s="2"/>
      <c r="VXS92" s="2"/>
      <c r="VXT92" s="2"/>
      <c r="VXU92" s="2"/>
      <c r="VXV92" s="2"/>
      <c r="VXW92" s="2"/>
      <c r="VXX92" s="2"/>
      <c r="VXY92" s="2"/>
      <c r="VXZ92" s="2"/>
      <c r="VYA92" s="2"/>
      <c r="VYB92" s="2"/>
      <c r="VYC92" s="2"/>
      <c r="VYD92" s="2"/>
      <c r="VYE92" s="2"/>
      <c r="VYF92" s="2"/>
      <c r="VYG92" s="2"/>
      <c r="VYH92" s="2"/>
      <c r="VYI92" s="2"/>
      <c r="VYJ92" s="2"/>
      <c r="VYK92" s="2"/>
      <c r="VYL92" s="2"/>
      <c r="VYM92" s="2"/>
      <c r="VYN92" s="2"/>
      <c r="VYO92" s="2"/>
      <c r="VYP92" s="2"/>
      <c r="VYQ92" s="2"/>
      <c r="VYR92" s="2"/>
      <c r="VYS92" s="2"/>
      <c r="VYT92" s="2"/>
      <c r="VYU92" s="2"/>
      <c r="VYV92" s="2"/>
      <c r="VYW92" s="2"/>
      <c r="VYX92" s="2"/>
      <c r="VYY92" s="2"/>
      <c r="VYZ92" s="2"/>
      <c r="VZA92" s="2"/>
      <c r="VZB92" s="2"/>
      <c r="VZC92" s="2"/>
      <c r="VZD92" s="2"/>
      <c r="VZE92" s="2"/>
      <c r="VZF92" s="2"/>
      <c r="VZG92" s="2"/>
      <c r="VZH92" s="2"/>
      <c r="VZI92" s="2"/>
      <c r="VZJ92" s="2"/>
      <c r="VZK92" s="2"/>
      <c r="VZL92" s="2"/>
      <c r="VZM92" s="2"/>
      <c r="VZN92" s="2"/>
      <c r="VZO92" s="2"/>
      <c r="VZP92" s="2"/>
      <c r="VZQ92" s="2"/>
      <c r="VZR92" s="2"/>
      <c r="VZS92" s="2"/>
      <c r="VZT92" s="2"/>
      <c r="VZU92" s="2"/>
      <c r="VZV92" s="2"/>
      <c r="VZW92" s="2"/>
      <c r="VZX92" s="2"/>
      <c r="VZY92" s="2"/>
      <c r="VZZ92" s="2"/>
      <c r="WAA92" s="2"/>
      <c r="WAB92" s="2"/>
      <c r="WAC92" s="2"/>
      <c r="WAD92" s="2"/>
      <c r="WAE92" s="2"/>
      <c r="WAF92" s="2"/>
      <c r="WAG92" s="2"/>
      <c r="WAH92" s="2"/>
      <c r="WAI92" s="2"/>
      <c r="WAJ92" s="2"/>
      <c r="WAK92" s="2"/>
      <c r="WAL92" s="2"/>
      <c r="WAM92" s="2"/>
      <c r="WAN92" s="2"/>
      <c r="WAO92" s="2"/>
      <c r="WAP92" s="2"/>
      <c r="WAQ92" s="2"/>
      <c r="WAR92" s="2"/>
      <c r="WAS92" s="2"/>
      <c r="WAT92" s="2"/>
      <c r="WAU92" s="2"/>
      <c r="WAV92" s="2"/>
      <c r="WAW92" s="2"/>
      <c r="WAX92" s="2"/>
      <c r="WAY92" s="2"/>
      <c r="WAZ92" s="2"/>
      <c r="WBA92" s="2"/>
      <c r="WBB92" s="2"/>
      <c r="WBC92" s="2"/>
      <c r="WBD92" s="2"/>
      <c r="WBE92" s="2"/>
      <c r="WBF92" s="2"/>
      <c r="WBG92" s="2"/>
      <c r="WBH92" s="2"/>
      <c r="WBI92" s="2"/>
      <c r="WBJ92" s="2"/>
      <c r="WBK92" s="2"/>
      <c r="WBL92" s="2"/>
      <c r="WBM92" s="2"/>
      <c r="WBN92" s="2"/>
      <c r="WBO92" s="2"/>
      <c r="WBP92" s="2"/>
      <c r="WBQ92" s="2"/>
      <c r="WBR92" s="2"/>
      <c r="WBS92" s="2"/>
      <c r="WBT92" s="2"/>
      <c r="WBU92" s="2"/>
      <c r="WBV92" s="2"/>
      <c r="WBW92" s="2"/>
      <c r="WBX92" s="2"/>
      <c r="WBY92" s="2"/>
      <c r="WBZ92" s="2"/>
      <c r="WCA92" s="2"/>
      <c r="WCB92" s="2"/>
      <c r="WCC92" s="2"/>
      <c r="WCD92" s="2"/>
      <c r="WCE92" s="2"/>
      <c r="WCF92" s="2"/>
      <c r="WCG92" s="2"/>
      <c r="WCH92" s="2"/>
      <c r="WCI92" s="2"/>
      <c r="WCJ92" s="2"/>
      <c r="WCK92" s="2"/>
      <c r="WCL92" s="2"/>
      <c r="WCM92" s="2"/>
      <c r="WCN92" s="2"/>
      <c r="WCO92" s="2"/>
      <c r="WCP92" s="2"/>
      <c r="WCQ92" s="2"/>
      <c r="WCR92" s="2"/>
      <c r="WCS92" s="2"/>
      <c r="WCT92" s="2"/>
      <c r="WCU92" s="2"/>
      <c r="WCV92" s="2"/>
      <c r="WCW92" s="2"/>
      <c r="WCX92" s="2"/>
      <c r="WCY92" s="2"/>
      <c r="WCZ92" s="2"/>
      <c r="WDA92" s="2"/>
      <c r="WDB92" s="2"/>
      <c r="WDC92" s="2"/>
      <c r="WDD92" s="2"/>
      <c r="WDE92" s="2"/>
      <c r="WDF92" s="2"/>
      <c r="WDG92" s="2"/>
      <c r="WDH92" s="2"/>
      <c r="WDI92" s="2"/>
      <c r="WDJ92" s="2"/>
      <c r="WDK92" s="2"/>
      <c r="WDL92" s="2"/>
      <c r="WDM92" s="2"/>
      <c r="WDN92" s="2"/>
      <c r="WDO92" s="2"/>
      <c r="WDP92" s="2"/>
      <c r="WDQ92" s="2"/>
      <c r="WDR92" s="2"/>
      <c r="WDS92" s="2"/>
      <c r="WDT92" s="2"/>
      <c r="WDU92" s="2"/>
      <c r="WDV92" s="2"/>
      <c r="WDW92" s="2"/>
      <c r="WDX92" s="2"/>
      <c r="WDY92" s="2"/>
      <c r="WDZ92" s="2"/>
      <c r="WEA92" s="2"/>
      <c r="WEB92" s="2"/>
      <c r="WEC92" s="2"/>
      <c r="WED92" s="2"/>
      <c r="WEE92" s="2"/>
      <c r="WEF92" s="2"/>
      <c r="WEG92" s="2"/>
      <c r="WEH92" s="2"/>
      <c r="WEI92" s="2"/>
      <c r="WEJ92" s="2"/>
      <c r="WEK92" s="2"/>
      <c r="WEL92" s="2"/>
      <c r="WEM92" s="2"/>
      <c r="WEN92" s="2"/>
      <c r="WEO92" s="2"/>
      <c r="WEP92" s="2"/>
      <c r="WEQ92" s="2"/>
      <c r="WER92" s="2"/>
      <c r="WES92" s="2"/>
      <c r="WET92" s="2"/>
      <c r="WEU92" s="2"/>
      <c r="WEV92" s="2"/>
      <c r="WEW92" s="2"/>
      <c r="WEX92" s="2"/>
      <c r="WEY92" s="2"/>
      <c r="WEZ92" s="2"/>
      <c r="WFA92" s="2"/>
      <c r="WFB92" s="2"/>
      <c r="WFC92" s="2"/>
      <c r="WFD92" s="2"/>
      <c r="WFE92" s="2"/>
      <c r="WFF92" s="2"/>
      <c r="WFG92" s="2"/>
      <c r="WFH92" s="2"/>
      <c r="WFI92" s="2"/>
      <c r="WFJ92" s="2"/>
      <c r="WFK92" s="2"/>
      <c r="WFL92" s="2"/>
      <c r="WFM92" s="2"/>
      <c r="WFN92" s="2"/>
      <c r="WFO92" s="2"/>
      <c r="WFP92" s="2"/>
      <c r="WFQ92" s="2"/>
      <c r="WFR92" s="2"/>
      <c r="WFS92" s="2"/>
      <c r="WFT92" s="2"/>
      <c r="WFU92" s="2"/>
      <c r="WFV92" s="2"/>
      <c r="WFW92" s="2"/>
      <c r="WFX92" s="2"/>
      <c r="WFY92" s="2"/>
      <c r="WFZ92" s="2"/>
      <c r="WGA92" s="2"/>
      <c r="WGB92" s="2"/>
      <c r="WGC92" s="2"/>
      <c r="WGD92" s="2"/>
      <c r="WGE92" s="2"/>
      <c r="WGF92" s="2"/>
      <c r="WGG92" s="2"/>
      <c r="WGH92" s="2"/>
      <c r="WGI92" s="2"/>
      <c r="WGJ92" s="2"/>
      <c r="WGK92" s="2"/>
      <c r="WGL92" s="2"/>
      <c r="WGM92" s="2"/>
      <c r="WGN92" s="2"/>
      <c r="WGO92" s="2"/>
      <c r="WGP92" s="2"/>
      <c r="WGQ92" s="2"/>
      <c r="WGR92" s="2"/>
      <c r="WGS92" s="2"/>
      <c r="WGT92" s="2"/>
      <c r="WGU92" s="2"/>
      <c r="WGV92" s="2"/>
      <c r="WGW92" s="2"/>
      <c r="WGX92" s="2"/>
      <c r="WGY92" s="2"/>
      <c r="WGZ92" s="2"/>
      <c r="WHA92" s="2"/>
      <c r="WHB92" s="2"/>
      <c r="WHC92" s="2"/>
      <c r="WHD92" s="2"/>
      <c r="WHE92" s="2"/>
      <c r="WHF92" s="2"/>
      <c r="WHG92" s="2"/>
      <c r="WHH92" s="2"/>
      <c r="WHI92" s="2"/>
      <c r="WHJ92" s="2"/>
      <c r="WHK92" s="2"/>
      <c r="WHL92" s="2"/>
      <c r="WHM92" s="2"/>
      <c r="WHN92" s="2"/>
      <c r="WHO92" s="2"/>
      <c r="WHP92" s="2"/>
      <c r="WHQ92" s="2"/>
      <c r="WHR92" s="2"/>
      <c r="WHS92" s="2"/>
      <c r="WHT92" s="2"/>
      <c r="WHU92" s="2"/>
      <c r="WHV92" s="2"/>
      <c r="WHW92" s="2"/>
      <c r="WHX92" s="2"/>
      <c r="WHY92" s="2"/>
      <c r="WHZ92" s="2"/>
      <c r="WIA92" s="2"/>
      <c r="WIB92" s="2"/>
      <c r="WIC92" s="2"/>
      <c r="WID92" s="2"/>
      <c r="WIE92" s="2"/>
      <c r="WIF92" s="2"/>
      <c r="WIG92" s="2"/>
      <c r="WIH92" s="2"/>
      <c r="WII92" s="2"/>
      <c r="WIJ92" s="2"/>
      <c r="WIK92" s="2"/>
      <c r="WIL92" s="2"/>
      <c r="WIM92" s="2"/>
      <c r="WIN92" s="2"/>
      <c r="WIO92" s="2"/>
      <c r="WIP92" s="2"/>
      <c r="WIQ92" s="2"/>
      <c r="WIR92" s="2"/>
      <c r="WIS92" s="2"/>
      <c r="WIT92" s="2"/>
      <c r="WIU92" s="2"/>
      <c r="WIV92" s="2"/>
      <c r="WIW92" s="2"/>
      <c r="WIX92" s="2"/>
      <c r="WIY92" s="2"/>
      <c r="WIZ92" s="2"/>
      <c r="WJA92" s="2"/>
      <c r="WJB92" s="2"/>
      <c r="WJC92" s="2"/>
      <c r="WJD92" s="2"/>
      <c r="WJE92" s="2"/>
      <c r="WJF92" s="2"/>
      <c r="WJG92" s="2"/>
      <c r="WJH92" s="2"/>
      <c r="WJI92" s="2"/>
      <c r="WJJ92" s="2"/>
      <c r="WJK92" s="2"/>
      <c r="WJL92" s="2"/>
      <c r="WJM92" s="2"/>
      <c r="WJN92" s="2"/>
      <c r="WJO92" s="2"/>
      <c r="WJP92" s="2"/>
      <c r="WJQ92" s="2"/>
      <c r="WJR92" s="2"/>
      <c r="WJS92" s="2"/>
      <c r="WJT92" s="2"/>
      <c r="WJU92" s="2"/>
      <c r="WJV92" s="2"/>
      <c r="WJW92" s="2"/>
      <c r="WJX92" s="2"/>
      <c r="WJY92" s="2"/>
      <c r="WJZ92" s="2"/>
      <c r="WKA92" s="2"/>
      <c r="WKB92" s="2"/>
      <c r="WKC92" s="2"/>
      <c r="WKD92" s="2"/>
      <c r="WKE92" s="2"/>
      <c r="WKF92" s="2"/>
      <c r="WKG92" s="2"/>
      <c r="WKH92" s="2"/>
      <c r="WKI92" s="2"/>
      <c r="WKJ92" s="2"/>
      <c r="WKK92" s="2"/>
      <c r="WKL92" s="2"/>
      <c r="WKM92" s="2"/>
      <c r="WKN92" s="2"/>
      <c r="WKO92" s="2"/>
      <c r="WKP92" s="2"/>
      <c r="WKQ92" s="2"/>
      <c r="WKR92" s="2"/>
      <c r="WKS92" s="2"/>
      <c r="WKT92" s="2"/>
      <c r="WKU92" s="2"/>
      <c r="WKV92" s="2"/>
      <c r="WKW92" s="2"/>
      <c r="WKX92" s="2"/>
      <c r="WKY92" s="2"/>
      <c r="WKZ92" s="2"/>
      <c r="WLA92" s="2"/>
      <c r="WLB92" s="2"/>
      <c r="WLC92" s="2"/>
      <c r="WLD92" s="2"/>
      <c r="WLE92" s="2"/>
      <c r="WLF92" s="2"/>
      <c r="WLG92" s="2"/>
      <c r="WLH92" s="2"/>
      <c r="WLI92" s="2"/>
      <c r="WLJ92" s="2"/>
      <c r="WLK92" s="2"/>
      <c r="WLL92" s="2"/>
      <c r="WLM92" s="2"/>
      <c r="WLN92" s="2"/>
      <c r="WLO92" s="2"/>
      <c r="WLP92" s="2"/>
      <c r="WLQ92" s="2"/>
      <c r="WLR92" s="2"/>
      <c r="WLS92" s="2"/>
      <c r="WLT92" s="2"/>
      <c r="WLU92" s="2"/>
      <c r="WLV92" s="2"/>
      <c r="WLW92" s="2"/>
      <c r="WLX92" s="2"/>
      <c r="WLY92" s="2"/>
      <c r="WLZ92" s="2"/>
      <c r="WMA92" s="2"/>
      <c r="WMB92" s="2"/>
      <c r="WMC92" s="2"/>
      <c r="WMD92" s="2"/>
      <c r="WME92" s="2"/>
      <c r="WMF92" s="2"/>
      <c r="WMG92" s="2"/>
      <c r="WMH92" s="2"/>
      <c r="WMI92" s="2"/>
      <c r="WMJ92" s="2"/>
      <c r="WMK92" s="2"/>
      <c r="WML92" s="2"/>
      <c r="WMM92" s="2"/>
      <c r="WMN92" s="2"/>
      <c r="WMO92" s="2"/>
      <c r="WMP92" s="2"/>
      <c r="WMQ92" s="2"/>
      <c r="WMR92" s="2"/>
      <c r="WMS92" s="2"/>
      <c r="WMT92" s="2"/>
      <c r="WMU92" s="2"/>
      <c r="WMV92" s="2"/>
      <c r="WMW92" s="2"/>
      <c r="WMX92" s="2"/>
      <c r="WMY92" s="2"/>
      <c r="WMZ92" s="2"/>
      <c r="WNA92" s="2"/>
      <c r="WNB92" s="2"/>
      <c r="WNC92" s="2"/>
      <c r="WND92" s="2"/>
      <c r="WNE92" s="2"/>
      <c r="WNF92" s="2"/>
      <c r="WNG92" s="2"/>
      <c r="WNH92" s="2"/>
      <c r="WNI92" s="2"/>
      <c r="WNJ92" s="2"/>
      <c r="WNK92" s="2"/>
      <c r="WNL92" s="2"/>
      <c r="WNM92" s="2"/>
      <c r="WNN92" s="2"/>
      <c r="WNO92" s="2"/>
      <c r="WNP92" s="2"/>
      <c r="WNQ92" s="2"/>
      <c r="WNR92" s="2"/>
      <c r="WNS92" s="2"/>
      <c r="WNT92" s="2"/>
      <c r="WNU92" s="2"/>
      <c r="WNV92" s="2"/>
      <c r="WNW92" s="2"/>
      <c r="WNX92" s="2"/>
      <c r="WNY92" s="2"/>
      <c r="WNZ92" s="2"/>
      <c r="WOA92" s="2"/>
      <c r="WOB92" s="2"/>
      <c r="WOC92" s="2"/>
      <c r="WOD92" s="2"/>
      <c r="WOE92" s="2"/>
      <c r="WOF92" s="2"/>
      <c r="WOG92" s="2"/>
      <c r="WOH92" s="2"/>
      <c r="WOI92" s="2"/>
      <c r="WOJ92" s="2"/>
      <c r="WOK92" s="2"/>
      <c r="WOL92" s="2"/>
      <c r="WOM92" s="2"/>
      <c r="WON92" s="2"/>
      <c r="WOO92" s="2"/>
      <c r="WOP92" s="2"/>
      <c r="WOQ92" s="2"/>
      <c r="WOR92" s="2"/>
      <c r="WOS92" s="2"/>
      <c r="WOT92" s="2"/>
      <c r="WOU92" s="2"/>
      <c r="WOV92" s="2"/>
      <c r="WOW92" s="2"/>
      <c r="WOX92" s="2"/>
      <c r="WOY92" s="2"/>
      <c r="WOZ92" s="2"/>
      <c r="WPA92" s="2"/>
      <c r="WPB92" s="2"/>
      <c r="WPC92" s="2"/>
      <c r="WPD92" s="2"/>
      <c r="WPE92" s="2"/>
      <c r="WPF92" s="2"/>
      <c r="WPG92" s="2"/>
      <c r="WPH92" s="2"/>
      <c r="WPI92" s="2"/>
      <c r="WPJ92" s="2"/>
      <c r="WPK92" s="2"/>
      <c r="WPL92" s="2"/>
      <c r="WPM92" s="2"/>
      <c r="WPN92" s="2"/>
      <c r="WPO92" s="2"/>
      <c r="WPP92" s="2"/>
      <c r="WPQ92" s="2"/>
      <c r="WPR92" s="2"/>
      <c r="WPS92" s="2"/>
      <c r="WPT92" s="2"/>
      <c r="WPU92" s="2"/>
      <c r="WPV92" s="2"/>
      <c r="WPW92" s="2"/>
      <c r="WPX92" s="2"/>
      <c r="WPY92" s="2"/>
      <c r="WPZ92" s="2"/>
      <c r="WQA92" s="2"/>
      <c r="WQB92" s="2"/>
      <c r="WQC92" s="2"/>
      <c r="WQD92" s="2"/>
      <c r="WQE92" s="2"/>
      <c r="WQF92" s="2"/>
      <c r="WQG92" s="2"/>
      <c r="WQH92" s="2"/>
      <c r="WQI92" s="2"/>
      <c r="WQJ92" s="2"/>
      <c r="WQK92" s="2"/>
      <c r="WQL92" s="2"/>
      <c r="WQM92" s="2"/>
      <c r="WQN92" s="2"/>
      <c r="WQO92" s="2"/>
      <c r="WQP92" s="2"/>
      <c r="WQQ92" s="2"/>
      <c r="WQR92" s="2"/>
      <c r="WQS92" s="2"/>
      <c r="WQT92" s="2"/>
      <c r="WQU92" s="2"/>
      <c r="WQV92" s="2"/>
      <c r="WQW92" s="2"/>
      <c r="WQX92" s="2"/>
      <c r="WQY92" s="2"/>
      <c r="WQZ92" s="2"/>
      <c r="WRA92" s="2"/>
      <c r="WRB92" s="2"/>
      <c r="WRC92" s="2"/>
      <c r="WRD92" s="2"/>
      <c r="WRE92" s="2"/>
      <c r="WRF92" s="2"/>
      <c r="WRG92" s="2"/>
      <c r="WRH92" s="2"/>
      <c r="WRI92" s="2"/>
      <c r="WRJ92" s="2"/>
      <c r="WRK92" s="2"/>
      <c r="WRL92" s="2"/>
      <c r="WRM92" s="2"/>
      <c r="WRN92" s="2"/>
      <c r="WRO92" s="2"/>
      <c r="WRP92" s="2"/>
      <c r="WRQ92" s="2"/>
      <c r="WRR92" s="2"/>
      <c r="WRS92" s="2"/>
      <c r="WRT92" s="2"/>
      <c r="WRU92" s="2"/>
      <c r="WRV92" s="2"/>
      <c r="WRW92" s="2"/>
      <c r="WRX92" s="2"/>
      <c r="WRY92" s="2"/>
      <c r="WRZ92" s="2"/>
      <c r="WSA92" s="2"/>
      <c r="WSB92" s="2"/>
      <c r="WSC92" s="2"/>
      <c r="WSD92" s="2"/>
      <c r="WSE92" s="2"/>
      <c r="WSF92" s="2"/>
      <c r="WSG92" s="2"/>
      <c r="WSH92" s="2"/>
      <c r="WSI92" s="2"/>
      <c r="WSJ92" s="2"/>
      <c r="WSK92" s="2"/>
      <c r="WSL92" s="2"/>
      <c r="WSM92" s="2"/>
      <c r="WSN92" s="2"/>
      <c r="WSO92" s="2"/>
      <c r="WSP92" s="2"/>
      <c r="WSQ92" s="2"/>
      <c r="WSR92" s="2"/>
      <c r="WSS92" s="2"/>
      <c r="WST92" s="2"/>
      <c r="WSU92" s="2"/>
      <c r="WSV92" s="2"/>
      <c r="WSW92" s="2"/>
      <c r="WSX92" s="2"/>
      <c r="WSY92" s="2"/>
      <c r="WSZ92" s="2"/>
      <c r="WTA92" s="2"/>
      <c r="WTB92" s="2"/>
      <c r="WTC92" s="2"/>
      <c r="WTD92" s="2"/>
      <c r="WTE92" s="2"/>
      <c r="WTF92" s="2"/>
      <c r="WTG92" s="2"/>
      <c r="WTH92" s="2"/>
      <c r="WTI92" s="2"/>
      <c r="WTJ92" s="2"/>
      <c r="WTK92" s="2"/>
      <c r="WTL92" s="2"/>
      <c r="WTM92" s="2"/>
      <c r="WTN92" s="2"/>
      <c r="WTO92" s="2"/>
      <c r="WTP92" s="2"/>
      <c r="WTQ92" s="2"/>
      <c r="WTR92" s="2"/>
      <c r="WTS92" s="2"/>
      <c r="WTT92" s="2"/>
      <c r="WTU92" s="2"/>
      <c r="WTV92" s="2"/>
      <c r="WTW92" s="2"/>
      <c r="WTX92" s="2"/>
      <c r="WTY92" s="2"/>
      <c r="WTZ92" s="2"/>
      <c r="WUA92" s="2"/>
      <c r="WUB92" s="2"/>
      <c r="WUC92" s="2"/>
      <c r="WUD92" s="2"/>
      <c r="WUE92" s="2"/>
      <c r="WUF92" s="2"/>
      <c r="WUG92" s="2"/>
      <c r="WUH92" s="2"/>
      <c r="WUI92" s="2"/>
      <c r="WUJ92" s="2"/>
      <c r="WUK92" s="2"/>
      <c r="WUL92" s="2"/>
      <c r="WUM92" s="2"/>
      <c r="WUN92" s="2"/>
      <c r="WUO92" s="2"/>
      <c r="WUP92" s="2"/>
      <c r="WUQ92" s="2"/>
      <c r="WUR92" s="2"/>
      <c r="WUS92" s="2"/>
      <c r="WUT92" s="2"/>
      <c r="WUU92" s="2"/>
      <c r="WUV92" s="2"/>
      <c r="WUW92" s="2"/>
      <c r="WUX92" s="2"/>
      <c r="WUY92" s="2"/>
      <c r="WUZ92" s="2"/>
      <c r="WVA92" s="2"/>
      <c r="WVB92" s="2"/>
      <c r="WVC92" s="2"/>
      <c r="WVD92" s="2"/>
      <c r="WVE92" s="2"/>
      <c r="WVF92" s="2"/>
      <c r="WVG92" s="2"/>
      <c r="WVH92" s="2"/>
      <c r="WVI92" s="2"/>
      <c r="WVJ92" s="2"/>
      <c r="WVK92" s="2"/>
      <c r="WVL92" s="2"/>
      <c r="WVM92" s="2"/>
      <c r="WVN92" s="2"/>
    </row>
    <row r="93" spans="1:16134" ht="15" customHeight="1"/>
    <row r="94" spans="1:16134" ht="15" customHeight="1"/>
    <row r="95" spans="1:16134" ht="15" customHeight="1"/>
    <row r="96" spans="1:16134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D2AA0-AA98-4CC4-9EEA-7EE49266ABAA}">
  <sheetPr codeName="Sheet18"/>
  <dimension ref="A1:W8946"/>
  <sheetViews>
    <sheetView showGridLines="0" tabSelected="1" zoomScale="120" zoomScaleNormal="120" zoomScaleSheetLayoutView="100" workbookViewId="0">
      <selection activeCell="B6" sqref="B6"/>
    </sheetView>
  </sheetViews>
  <sheetFormatPr defaultColWidth="10.7109375" defaultRowHeight="12.75"/>
  <cols>
    <col min="1" max="1" width="5.7109375" style="76" customWidth="1"/>
    <col min="2" max="2" width="56.42578125" style="76" customWidth="1"/>
    <col min="3" max="3" width="14.140625" style="76" customWidth="1"/>
    <col min="4" max="4" width="56.42578125" style="76" customWidth="1"/>
    <col min="5" max="5" width="1.7109375" style="76" customWidth="1"/>
    <col min="6" max="6" width="8.7109375" style="168" bestFit="1" customWidth="1"/>
    <col min="7" max="7" width="9.42578125" style="125" customWidth="1"/>
    <col min="8" max="9" width="15.85546875" style="125" customWidth="1"/>
    <col min="10" max="10" width="15.5703125" style="125" customWidth="1"/>
    <col min="11" max="11" width="15.140625" style="125" customWidth="1"/>
    <col min="12" max="15" width="10.7109375" style="125"/>
    <col min="16" max="17" width="12.85546875" style="125" customWidth="1"/>
    <col min="18" max="18" width="12.5703125" style="125" customWidth="1"/>
    <col min="19" max="19" width="12.42578125" style="125" customWidth="1"/>
    <col min="20" max="21" width="13.42578125" style="125" customWidth="1"/>
    <col min="22" max="22" width="12.7109375" style="125" customWidth="1"/>
    <col min="23" max="23" width="10.7109375" style="125"/>
    <col min="24" max="16384" width="10.7109375" style="76"/>
  </cols>
  <sheetData>
    <row r="1" spans="1:23" ht="12" customHeight="1">
      <c r="A1" s="56" t="s">
        <v>0</v>
      </c>
    </row>
    <row r="2" spans="1:23" ht="12" customHeight="1">
      <c r="A2" s="169" t="s">
        <v>1</v>
      </c>
      <c r="G2" s="126"/>
      <c r="H2" s="126"/>
      <c r="I2" s="126"/>
    </row>
    <row r="3" spans="1:23" ht="6.75" customHeight="1">
      <c r="D3" s="169"/>
      <c r="G3" s="126"/>
      <c r="H3" s="126"/>
      <c r="I3" s="126"/>
    </row>
    <row r="4" spans="1:23" ht="312" customHeight="1">
      <c r="B4" s="82"/>
      <c r="D4" s="82"/>
      <c r="G4" s="126"/>
      <c r="H4" s="126"/>
      <c r="I4" s="126"/>
    </row>
    <row r="5" spans="1:23" ht="9.75" customHeight="1">
      <c r="D5" s="169"/>
      <c r="G5" s="126"/>
      <c r="H5" s="126"/>
      <c r="I5" s="126"/>
    </row>
    <row r="6" spans="1:23" s="61" customFormat="1" ht="12" customHeight="1">
      <c r="F6" s="170"/>
      <c r="G6" s="130"/>
      <c r="H6" s="130"/>
      <c r="I6" s="130"/>
      <c r="J6" s="130"/>
      <c r="K6" s="130"/>
      <c r="L6" s="130"/>
      <c r="M6" s="130"/>
      <c r="N6" s="130"/>
      <c r="O6" s="130"/>
      <c r="P6" s="130"/>
      <c r="Q6" s="130"/>
      <c r="R6" s="130"/>
      <c r="S6" s="130"/>
      <c r="T6" s="130"/>
      <c r="U6" s="130"/>
      <c r="V6" s="130"/>
      <c r="W6" s="130"/>
    </row>
    <row r="7" spans="1:23" s="61" customFormat="1" ht="15">
      <c r="F7" s="170"/>
      <c r="G7" s="171" t="s">
        <v>279</v>
      </c>
      <c r="H7" s="171"/>
      <c r="I7" s="171"/>
      <c r="J7" s="171"/>
      <c r="K7" s="172" t="s">
        <v>280</v>
      </c>
      <c r="L7" s="172"/>
      <c r="M7" s="172"/>
      <c r="N7" s="172"/>
      <c r="O7" s="172" t="s">
        <v>281</v>
      </c>
      <c r="P7" s="172"/>
      <c r="Q7" s="172"/>
      <c r="R7" s="172"/>
      <c r="S7" s="172" t="s">
        <v>282</v>
      </c>
      <c r="T7" s="172"/>
      <c r="U7" s="172"/>
      <c r="V7" s="172"/>
      <c r="W7" s="130"/>
    </row>
    <row r="8" spans="1:23" s="61" customFormat="1" ht="22.5">
      <c r="F8" s="170"/>
      <c r="G8" s="173" t="s">
        <v>283</v>
      </c>
      <c r="H8" s="174" t="s">
        <v>284</v>
      </c>
      <c r="I8" s="174" t="s">
        <v>285</v>
      </c>
      <c r="J8" s="175" t="s">
        <v>286</v>
      </c>
      <c r="K8" s="173" t="s">
        <v>283</v>
      </c>
      <c r="L8" s="174" t="s">
        <v>284</v>
      </c>
      <c r="M8" s="174" t="s">
        <v>285</v>
      </c>
      <c r="N8" s="175" t="s">
        <v>286</v>
      </c>
      <c r="O8" s="173" t="s">
        <v>283</v>
      </c>
      <c r="P8" s="174" t="s">
        <v>284</v>
      </c>
      <c r="Q8" s="174" t="s">
        <v>285</v>
      </c>
      <c r="R8" s="175" t="s">
        <v>286</v>
      </c>
      <c r="S8" s="173" t="s">
        <v>283</v>
      </c>
      <c r="T8" s="174" t="s">
        <v>284</v>
      </c>
      <c r="U8" s="174" t="s">
        <v>285</v>
      </c>
      <c r="V8" s="175" t="s">
        <v>286</v>
      </c>
      <c r="W8" s="130"/>
    </row>
    <row r="9" spans="1:23" s="61" customFormat="1">
      <c r="F9" s="176"/>
      <c r="G9" s="171" t="s">
        <v>287</v>
      </c>
      <c r="H9" s="171"/>
      <c r="I9" s="171"/>
      <c r="J9" s="171"/>
      <c r="K9" s="172" t="s">
        <v>288</v>
      </c>
      <c r="L9" s="172"/>
      <c r="M9" s="172"/>
      <c r="N9" s="172"/>
      <c r="O9" s="172" t="s">
        <v>289</v>
      </c>
      <c r="P9" s="172"/>
      <c r="Q9" s="172"/>
      <c r="R9" s="172"/>
      <c r="S9" s="172" t="s">
        <v>282</v>
      </c>
      <c r="T9" s="172"/>
      <c r="U9" s="172"/>
      <c r="V9" s="172"/>
      <c r="W9" s="130"/>
    </row>
    <row r="10" spans="1:23" ht="33.75">
      <c r="F10" s="177"/>
      <c r="G10" s="173" t="s">
        <v>290</v>
      </c>
      <c r="H10" s="174" t="s">
        <v>291</v>
      </c>
      <c r="I10" s="174"/>
      <c r="J10" s="175" t="s">
        <v>292</v>
      </c>
      <c r="K10" s="173" t="s">
        <v>290</v>
      </c>
      <c r="L10" s="174" t="s">
        <v>291</v>
      </c>
      <c r="M10" s="174"/>
      <c r="N10" s="175" t="s">
        <v>292</v>
      </c>
      <c r="O10" s="173" t="s">
        <v>290</v>
      </c>
      <c r="P10" s="174" t="s">
        <v>291</v>
      </c>
      <c r="Q10" s="174" t="s">
        <v>293</v>
      </c>
      <c r="R10" s="175" t="s">
        <v>292</v>
      </c>
      <c r="S10" s="173" t="s">
        <v>290</v>
      </c>
      <c r="T10" s="174" t="s">
        <v>291</v>
      </c>
      <c r="U10" s="174"/>
      <c r="V10" s="175" t="s">
        <v>292</v>
      </c>
    </row>
    <row r="11" spans="1:23" ht="15" customHeight="1">
      <c r="F11" s="178">
        <v>45352</v>
      </c>
      <c r="G11" s="179"/>
      <c r="H11" s="179"/>
      <c r="I11" s="179">
        <v>5.6623000000000001</v>
      </c>
      <c r="J11" s="179"/>
      <c r="K11" s="179"/>
      <c r="L11" s="179"/>
      <c r="M11" s="179">
        <v>83.146299999999997</v>
      </c>
      <c r="N11" s="179"/>
      <c r="O11" s="179"/>
      <c r="P11" s="179"/>
      <c r="Q11" s="179">
        <v>527.72379999999998</v>
      </c>
      <c r="R11" s="179"/>
      <c r="S11" s="179"/>
      <c r="T11" s="179"/>
      <c r="U11" s="179">
        <v>2.5851000000000002</v>
      </c>
      <c r="V11" s="179"/>
    </row>
    <row r="12" spans="1:23" ht="15" customHeight="1">
      <c r="F12" s="178">
        <v>45444</v>
      </c>
      <c r="G12" s="179"/>
      <c r="H12" s="179"/>
      <c r="I12" s="179">
        <v>4.4268999999999998</v>
      </c>
      <c r="J12" s="179"/>
      <c r="K12" s="179"/>
      <c r="L12" s="179"/>
      <c r="M12" s="179">
        <v>84.87</v>
      </c>
      <c r="N12" s="179"/>
      <c r="O12" s="179"/>
      <c r="P12" s="179"/>
      <c r="Q12" s="179">
        <v>536.36429999999996</v>
      </c>
      <c r="R12" s="179"/>
      <c r="S12" s="179"/>
      <c r="T12" s="179"/>
      <c r="U12" s="179">
        <v>2.4670999999999998</v>
      </c>
      <c r="V12" s="179"/>
    </row>
    <row r="13" spans="1:23" s="125" customFormat="1" ht="15" customHeight="1">
      <c r="A13" s="76"/>
      <c r="B13" s="76"/>
      <c r="C13" s="76"/>
      <c r="D13" s="76"/>
      <c r="E13" s="76"/>
      <c r="F13" s="178">
        <v>45536</v>
      </c>
      <c r="G13" s="179"/>
      <c r="H13" s="179"/>
      <c r="I13" s="179">
        <v>4.2849000000000004</v>
      </c>
      <c r="J13" s="179"/>
      <c r="K13" s="179"/>
      <c r="L13" s="179"/>
      <c r="M13" s="179">
        <v>80.150000000000006</v>
      </c>
      <c r="N13" s="179"/>
      <c r="O13" s="179"/>
      <c r="P13" s="179"/>
      <c r="Q13" s="179">
        <v>533.37149999999997</v>
      </c>
      <c r="R13" s="179"/>
      <c r="S13" s="179"/>
      <c r="T13" s="179"/>
      <c r="U13" s="179">
        <v>2.1092</v>
      </c>
      <c r="V13" s="179"/>
    </row>
    <row r="14" spans="1:23" s="125" customFormat="1" ht="15" customHeight="1">
      <c r="A14" s="76"/>
      <c r="B14" s="76"/>
      <c r="C14" s="76"/>
      <c r="D14" s="76"/>
      <c r="E14" s="76"/>
      <c r="F14" s="178">
        <v>45627</v>
      </c>
      <c r="G14" s="179"/>
      <c r="H14" s="179"/>
      <c r="I14" s="179">
        <v>4.3522999999999996</v>
      </c>
      <c r="J14" s="179"/>
      <c r="K14" s="179"/>
      <c r="L14" s="179"/>
      <c r="M14" s="179">
        <v>74.63</v>
      </c>
      <c r="N14" s="179"/>
      <c r="O14" s="179"/>
      <c r="P14" s="179"/>
      <c r="Q14" s="179">
        <v>531.89610000000005</v>
      </c>
      <c r="R14" s="179"/>
      <c r="S14" s="179"/>
      <c r="T14" s="179"/>
      <c r="U14" s="179">
        <v>2.1863999999999999</v>
      </c>
      <c r="V14" s="179"/>
    </row>
    <row r="15" spans="1:23" s="125" customFormat="1" ht="15" customHeight="1">
      <c r="A15" s="76"/>
      <c r="B15" s="76"/>
      <c r="C15" s="76"/>
      <c r="D15" s="76"/>
      <c r="E15" s="76"/>
      <c r="F15" s="178">
        <v>45717</v>
      </c>
      <c r="G15" s="179"/>
      <c r="H15" s="179"/>
      <c r="I15" s="179">
        <v>4.4808000000000003</v>
      </c>
      <c r="J15" s="179"/>
      <c r="K15" s="179"/>
      <c r="L15" s="179"/>
      <c r="M15" s="179">
        <v>75.646699999999996</v>
      </c>
      <c r="N15" s="179"/>
      <c r="O15" s="179"/>
      <c r="P15" s="179"/>
      <c r="Q15" s="179">
        <v>532.99570000000006</v>
      </c>
      <c r="R15" s="179"/>
      <c r="S15" s="179"/>
      <c r="T15" s="179"/>
      <c r="U15" s="179">
        <v>2.3492000000000002</v>
      </c>
      <c r="V15" s="179"/>
    </row>
    <row r="16" spans="1:23" s="125" customFormat="1" ht="15" customHeight="1">
      <c r="A16" s="76"/>
      <c r="B16" s="76"/>
      <c r="C16" s="76"/>
      <c r="D16" s="76"/>
      <c r="E16" s="76"/>
      <c r="F16" s="178">
        <v>45809</v>
      </c>
      <c r="G16" s="179"/>
      <c r="H16" s="179"/>
      <c r="I16" s="179">
        <v>4.1623000000000001</v>
      </c>
      <c r="J16" s="179"/>
      <c r="K16" s="179"/>
      <c r="L16" s="179"/>
      <c r="M16" s="179">
        <v>67.803299999999993</v>
      </c>
      <c r="N16" s="179"/>
      <c r="O16" s="179"/>
      <c r="P16" s="179"/>
      <c r="Q16" s="179">
        <v>532.88099999999997</v>
      </c>
      <c r="R16" s="179"/>
      <c r="S16" s="179"/>
      <c r="T16" s="179"/>
      <c r="U16" s="179">
        <v>1.9972000000000001</v>
      </c>
      <c r="V16" s="179"/>
    </row>
    <row r="17" spans="1:22" s="125" customFormat="1" ht="15" customHeight="1">
      <c r="A17" s="76"/>
      <c r="B17" s="76"/>
      <c r="C17" s="76"/>
      <c r="D17" s="76"/>
      <c r="E17" s="76"/>
      <c r="F17" s="178">
        <v>45901</v>
      </c>
      <c r="G17" s="179"/>
      <c r="H17" s="179"/>
      <c r="I17" s="179">
        <v>4.1592000000000002</v>
      </c>
      <c r="J17" s="179"/>
      <c r="K17" s="179"/>
      <c r="L17" s="179"/>
      <c r="M17" s="179">
        <v>69.033299999999997</v>
      </c>
      <c r="N17" s="179"/>
      <c r="O17" s="179"/>
      <c r="P17" s="179"/>
      <c r="Q17" s="179">
        <v>531.73310000000004</v>
      </c>
      <c r="R17" s="179"/>
      <c r="S17" s="179"/>
      <c r="T17" s="179"/>
      <c r="U17" s="179">
        <v>2.0632000000000001</v>
      </c>
      <c r="V17" s="179"/>
    </row>
    <row r="18" spans="1:22" s="125" customFormat="1" ht="15" customHeight="1">
      <c r="A18" s="76"/>
      <c r="B18" s="76"/>
      <c r="C18" s="76"/>
      <c r="D18" s="76"/>
      <c r="E18" s="76"/>
      <c r="F18" s="178">
        <v>45992</v>
      </c>
      <c r="G18" s="179">
        <v>2.7896000000000001</v>
      </c>
      <c r="H18" s="179">
        <v>2.7896000000000001</v>
      </c>
      <c r="I18" s="179">
        <v>2.7896000000000001</v>
      </c>
      <c r="J18" s="179">
        <v>2.7896000000000001</v>
      </c>
      <c r="K18" s="179">
        <v>63.6633</v>
      </c>
      <c r="L18" s="179">
        <v>63.6633</v>
      </c>
      <c r="M18" s="179">
        <v>63.6633</v>
      </c>
      <c r="N18" s="179">
        <v>63.6633</v>
      </c>
      <c r="O18" s="179">
        <v>530.48260000000005</v>
      </c>
      <c r="P18" s="179">
        <v>530.48260000000005</v>
      </c>
      <c r="Q18" s="179">
        <v>530.48260000000005</v>
      </c>
      <c r="R18" s="179">
        <v>530.48260000000005</v>
      </c>
      <c r="S18" s="179">
        <v>2.0396999999999998</v>
      </c>
      <c r="T18" s="179">
        <v>2.0396999999999998</v>
      </c>
      <c r="U18" s="179">
        <v>2.0396999999999998</v>
      </c>
      <c r="V18" s="179">
        <v>2.0396999999999998</v>
      </c>
    </row>
    <row r="19" spans="1:22" s="125" customFormat="1" ht="15" customHeight="1">
      <c r="A19" s="76"/>
      <c r="B19" s="76"/>
      <c r="C19" s="76"/>
      <c r="D19" s="76"/>
      <c r="E19" s="76"/>
      <c r="F19" s="178">
        <v>46082</v>
      </c>
      <c r="G19" s="179">
        <v>2.7427999999999999</v>
      </c>
      <c r="H19" s="179">
        <v>2.9097</v>
      </c>
      <c r="I19" s="179"/>
      <c r="J19" s="179">
        <v>3.1434000000000002</v>
      </c>
      <c r="K19" s="179">
        <v>66.736699999999999</v>
      </c>
      <c r="L19" s="179">
        <v>66.736699999999999</v>
      </c>
      <c r="M19" s="179"/>
      <c r="N19" s="179">
        <v>70.158299999999997</v>
      </c>
      <c r="O19" s="179">
        <v>530.64099999999996</v>
      </c>
      <c r="P19" s="179">
        <v>530.64099999999996</v>
      </c>
      <c r="Q19" s="179"/>
      <c r="R19" s="179">
        <v>530.64099999999996</v>
      </c>
      <c r="S19" s="179">
        <v>1.4247000000000001</v>
      </c>
      <c r="T19" s="179">
        <v>1.6747000000000001</v>
      </c>
      <c r="U19" s="179"/>
      <c r="V19" s="179">
        <v>1.9247000000000001</v>
      </c>
    </row>
    <row r="20" spans="1:22" s="125" customFormat="1" ht="15" customHeight="1">
      <c r="A20" s="76"/>
      <c r="B20" s="76"/>
      <c r="C20" s="76"/>
      <c r="D20" s="76"/>
      <c r="E20" s="76"/>
      <c r="F20" s="178">
        <v>46174</v>
      </c>
      <c r="G20" s="179">
        <v>2.839</v>
      </c>
      <c r="H20" s="179">
        <v>3.2581000000000002</v>
      </c>
      <c r="I20" s="179"/>
      <c r="J20" s="179">
        <v>3.6539000000000001</v>
      </c>
      <c r="K20" s="179">
        <v>64.193399999999997</v>
      </c>
      <c r="L20" s="179">
        <v>65.326700000000002</v>
      </c>
      <c r="M20" s="179"/>
      <c r="N20" s="179">
        <v>71.478800000000007</v>
      </c>
      <c r="O20" s="179">
        <v>527.10739999999998</v>
      </c>
      <c r="P20" s="179">
        <v>531.10739999999998</v>
      </c>
      <c r="Q20" s="179"/>
      <c r="R20" s="179">
        <v>537.10739999999998</v>
      </c>
      <c r="S20" s="179">
        <v>1.3455999999999999</v>
      </c>
      <c r="T20" s="179">
        <v>1.8455999999999999</v>
      </c>
      <c r="U20" s="179"/>
      <c r="V20" s="179">
        <v>2.3456000000000001</v>
      </c>
    </row>
    <row r="21" spans="1:22" s="125" customFormat="1" ht="15" customHeight="1">
      <c r="A21" s="76"/>
      <c r="B21" s="76"/>
      <c r="C21" s="76"/>
      <c r="D21" s="76"/>
      <c r="E21" s="76"/>
      <c r="F21" s="178">
        <v>46266</v>
      </c>
      <c r="G21" s="179">
        <v>2.2898000000000001</v>
      </c>
      <c r="H21" s="179">
        <v>2.9784000000000002</v>
      </c>
      <c r="I21" s="179"/>
      <c r="J21" s="179">
        <v>3.5667</v>
      </c>
      <c r="K21" s="179">
        <v>60.807699999999997</v>
      </c>
      <c r="L21" s="179">
        <v>64.406700000000001</v>
      </c>
      <c r="M21" s="179"/>
      <c r="N21" s="179">
        <v>71.895700000000005</v>
      </c>
      <c r="O21" s="179">
        <v>525.77909999999997</v>
      </c>
      <c r="P21" s="179">
        <v>532.77909999999997</v>
      </c>
      <c r="Q21" s="179"/>
      <c r="R21" s="179">
        <v>542.77909999999997</v>
      </c>
      <c r="S21" s="179">
        <v>1.2453000000000001</v>
      </c>
      <c r="T21" s="179">
        <v>1.7453000000000001</v>
      </c>
      <c r="U21" s="179"/>
      <c r="V21" s="179">
        <v>2.3452999999999999</v>
      </c>
    </row>
    <row r="22" spans="1:22" s="125" customFormat="1" ht="15" customHeight="1">
      <c r="A22" s="76"/>
      <c r="B22" s="76"/>
      <c r="C22" s="76"/>
      <c r="D22" s="76"/>
      <c r="E22" s="76"/>
      <c r="F22" s="178">
        <v>46357</v>
      </c>
      <c r="G22" s="179">
        <v>3.2281</v>
      </c>
      <c r="H22" s="179">
        <v>4.1086</v>
      </c>
      <c r="I22" s="179"/>
      <c r="J22" s="179">
        <v>4.9166999999999996</v>
      </c>
      <c r="K22" s="179">
        <v>57.960799999999999</v>
      </c>
      <c r="L22" s="179">
        <v>63.896700000000003</v>
      </c>
      <c r="M22" s="179"/>
      <c r="N22" s="179">
        <v>72.404399999999995</v>
      </c>
      <c r="O22" s="179">
        <v>527.89639999999997</v>
      </c>
      <c r="P22" s="179">
        <v>533.89639999999997</v>
      </c>
      <c r="Q22" s="179"/>
      <c r="R22" s="179">
        <v>544.39639999999997</v>
      </c>
      <c r="S22" s="179">
        <v>1.2477</v>
      </c>
      <c r="T22" s="179">
        <v>1.7477</v>
      </c>
      <c r="U22" s="179"/>
      <c r="V22" s="179">
        <v>2.4477000000000002</v>
      </c>
    </row>
    <row r="23" spans="1:22" s="125" customFormat="1" ht="15" customHeight="1">
      <c r="A23" s="76"/>
      <c r="B23" s="76"/>
      <c r="C23" s="76"/>
      <c r="D23" s="76"/>
      <c r="E23" s="76"/>
      <c r="F23" s="178">
        <v>46447</v>
      </c>
      <c r="G23" s="179">
        <v>3.0596000000000001</v>
      </c>
      <c r="H23" s="179">
        <v>3.9567000000000001</v>
      </c>
      <c r="I23" s="179"/>
      <c r="J23" s="179">
        <v>4.7469000000000001</v>
      </c>
      <c r="K23" s="179">
        <v>55.470300000000002</v>
      </c>
      <c r="L23" s="179">
        <v>63.646700000000003</v>
      </c>
      <c r="M23" s="179"/>
      <c r="N23" s="179">
        <v>72.229399999999998</v>
      </c>
      <c r="O23" s="179">
        <v>531.1404</v>
      </c>
      <c r="P23" s="179">
        <v>536.1404</v>
      </c>
      <c r="Q23" s="179"/>
      <c r="R23" s="179">
        <v>544.6404</v>
      </c>
      <c r="S23" s="179">
        <v>1.2923</v>
      </c>
      <c r="T23" s="179">
        <v>1.7923</v>
      </c>
      <c r="U23" s="179"/>
      <c r="V23" s="179">
        <v>2.3923000000000001</v>
      </c>
    </row>
    <row r="24" spans="1:22" s="125" customFormat="1" ht="15" customHeight="1">
      <c r="A24" s="76"/>
      <c r="B24" s="76"/>
      <c r="C24" s="76"/>
      <c r="D24" s="76"/>
      <c r="E24" s="76"/>
      <c r="F24" s="178">
        <v>46539</v>
      </c>
      <c r="G24" s="179">
        <v>3.0211999999999999</v>
      </c>
      <c r="H24" s="179">
        <v>3.7608000000000001</v>
      </c>
      <c r="I24" s="179"/>
      <c r="J24" s="179">
        <v>4.5265000000000004</v>
      </c>
      <c r="K24" s="179">
        <v>55.008299999999998</v>
      </c>
      <c r="L24" s="179">
        <v>63.683300000000003</v>
      </c>
      <c r="M24" s="179"/>
      <c r="N24" s="179">
        <v>72.379499999999993</v>
      </c>
      <c r="O24" s="179">
        <v>534.08630000000005</v>
      </c>
      <c r="P24" s="179">
        <v>538.08630000000005</v>
      </c>
      <c r="Q24" s="179"/>
      <c r="R24" s="179">
        <v>544.58630000000005</v>
      </c>
      <c r="S24" s="179">
        <v>1.3794</v>
      </c>
      <c r="T24" s="179">
        <v>1.8794</v>
      </c>
      <c r="U24" s="179"/>
      <c r="V24" s="179">
        <v>2.3794</v>
      </c>
    </row>
    <row r="25" spans="1:22" s="125" customFormat="1" ht="15" customHeight="1">
      <c r="A25" s="76"/>
      <c r="B25" s="76"/>
      <c r="C25" s="76"/>
      <c r="D25" s="76"/>
      <c r="E25" s="76"/>
      <c r="F25" s="178">
        <v>46631</v>
      </c>
      <c r="G25" s="179">
        <v>3.1972</v>
      </c>
      <c r="H25" s="179">
        <v>3.7040999999999999</v>
      </c>
      <c r="I25" s="179"/>
      <c r="J25" s="179">
        <v>4.3739999999999997</v>
      </c>
      <c r="K25" s="179">
        <v>55.135100000000001</v>
      </c>
      <c r="L25" s="179">
        <v>63.816699999999997</v>
      </c>
      <c r="M25" s="179"/>
      <c r="N25" s="179">
        <v>72.639899999999997</v>
      </c>
      <c r="O25" s="179">
        <v>535.11680000000001</v>
      </c>
      <c r="P25" s="179">
        <v>538.11680000000001</v>
      </c>
      <c r="Q25" s="179"/>
      <c r="R25" s="179">
        <v>542.61680000000001</v>
      </c>
      <c r="S25" s="179">
        <v>1.3835999999999999</v>
      </c>
      <c r="T25" s="179">
        <v>1.8835999999999999</v>
      </c>
      <c r="U25" s="179"/>
      <c r="V25" s="179">
        <v>2.4336000000000002</v>
      </c>
    </row>
    <row r="26" spans="1:22" s="125" customFormat="1" ht="15" customHeight="1">
      <c r="A26" s="76"/>
      <c r="B26" s="76"/>
      <c r="C26" s="76"/>
      <c r="D26" s="76"/>
      <c r="E26" s="76"/>
      <c r="F26" s="178">
        <v>46722</v>
      </c>
      <c r="G26" s="179">
        <v>3.4036</v>
      </c>
      <c r="H26" s="179">
        <v>3.7364999999999999</v>
      </c>
      <c r="I26" s="179"/>
      <c r="J26" s="179">
        <v>4.2609000000000004</v>
      </c>
      <c r="K26" s="179">
        <v>55.439399999999999</v>
      </c>
      <c r="L26" s="179">
        <v>64.046700000000001</v>
      </c>
      <c r="M26" s="179"/>
      <c r="N26" s="179">
        <v>73.011099999999999</v>
      </c>
      <c r="O26" s="179">
        <v>536.42259999999999</v>
      </c>
      <c r="P26" s="179">
        <v>538.42259999999999</v>
      </c>
      <c r="Q26" s="179"/>
      <c r="R26" s="179">
        <v>540.92259999999999</v>
      </c>
      <c r="S26" s="179">
        <v>1.3764000000000001</v>
      </c>
      <c r="T26" s="179">
        <v>1.8764000000000001</v>
      </c>
      <c r="U26" s="179"/>
      <c r="V26" s="179">
        <v>2.4763999999999999</v>
      </c>
    </row>
    <row r="27" spans="1:22" s="125" customFormat="1" ht="15" customHeight="1">
      <c r="A27" s="76"/>
      <c r="B27" s="76"/>
      <c r="C27" s="76"/>
      <c r="D27" s="76"/>
      <c r="E27" s="76"/>
      <c r="F27" s="168"/>
      <c r="J27" s="180"/>
    </row>
    <row r="28" spans="1:22" s="125" customFormat="1" ht="15" customHeight="1">
      <c r="A28" s="76"/>
      <c r="B28" s="76"/>
      <c r="C28" s="76"/>
      <c r="D28" s="76"/>
      <c r="E28" s="76"/>
      <c r="F28" s="168"/>
      <c r="J28" s="180"/>
    </row>
    <row r="29" spans="1:22" s="125" customFormat="1" ht="15" customHeight="1">
      <c r="A29" s="76"/>
      <c r="B29" s="76"/>
      <c r="C29" s="76"/>
      <c r="D29" s="76"/>
      <c r="E29" s="76"/>
      <c r="F29" s="168"/>
      <c r="J29" s="180"/>
    </row>
    <row r="30" spans="1:22" s="125" customFormat="1" ht="15" customHeight="1">
      <c r="A30" s="76"/>
      <c r="B30" s="76"/>
      <c r="C30" s="76"/>
      <c r="D30" s="76"/>
      <c r="E30" s="76"/>
      <c r="F30" s="168"/>
      <c r="J30" s="180"/>
    </row>
    <row r="31" spans="1:22" s="125" customFormat="1" ht="15" customHeight="1">
      <c r="A31" s="76"/>
      <c r="B31" s="76"/>
      <c r="C31" s="76"/>
      <c r="D31" s="76"/>
      <c r="E31" s="76"/>
      <c r="F31" s="168"/>
      <c r="J31" s="180"/>
    </row>
    <row r="32" spans="1:22" s="125" customFormat="1" ht="15" customHeight="1">
      <c r="A32" s="76"/>
      <c r="B32" s="76"/>
      <c r="C32" s="76"/>
      <c r="D32" s="76"/>
      <c r="E32" s="76"/>
      <c r="F32" s="168"/>
    </row>
    <row r="33" spans="1:6" s="125" customFormat="1" ht="15" customHeight="1">
      <c r="A33" s="76"/>
      <c r="B33" s="76"/>
      <c r="C33" s="76"/>
      <c r="D33" s="76"/>
      <c r="E33" s="76"/>
      <c r="F33" s="168"/>
    </row>
    <row r="34" spans="1:6" s="125" customFormat="1" ht="15" customHeight="1">
      <c r="A34" s="76"/>
      <c r="B34" s="76"/>
      <c r="C34" s="76"/>
      <c r="D34" s="76"/>
      <c r="E34" s="76"/>
      <c r="F34" s="168"/>
    </row>
    <row r="35" spans="1:6" s="125" customFormat="1" ht="15" customHeight="1">
      <c r="A35" s="76"/>
      <c r="B35" s="76"/>
      <c r="C35" s="76"/>
      <c r="D35" s="76"/>
      <c r="E35" s="76"/>
      <c r="F35" s="168"/>
    </row>
    <row r="36" spans="1:6" s="125" customFormat="1" ht="15" customHeight="1">
      <c r="A36" s="76"/>
      <c r="B36" s="76"/>
      <c r="C36" s="76"/>
      <c r="D36" s="76"/>
      <c r="E36" s="76"/>
      <c r="F36" s="168"/>
    </row>
    <row r="37" spans="1:6" s="125" customFormat="1" ht="15" customHeight="1">
      <c r="A37" s="76"/>
      <c r="B37" s="76"/>
      <c r="C37" s="76"/>
      <c r="D37" s="76"/>
      <c r="E37" s="76"/>
      <c r="F37" s="168"/>
    </row>
    <row r="38" spans="1:6" s="125" customFormat="1" ht="15" customHeight="1">
      <c r="A38" s="76"/>
      <c r="B38" s="76"/>
      <c r="C38" s="76"/>
      <c r="D38" s="76"/>
      <c r="E38" s="76"/>
      <c r="F38" s="168"/>
    </row>
    <row r="39" spans="1:6" s="125" customFormat="1" ht="15" customHeight="1">
      <c r="A39" s="76"/>
      <c r="B39" s="76"/>
      <c r="C39" s="76"/>
      <c r="D39" s="76"/>
      <c r="E39" s="76"/>
      <c r="F39" s="168"/>
    </row>
    <row r="40" spans="1:6" s="125" customFormat="1" ht="15" customHeight="1">
      <c r="A40" s="76"/>
      <c r="B40" s="76"/>
      <c r="C40" s="76"/>
      <c r="D40" s="76"/>
      <c r="E40" s="76"/>
      <c r="F40" s="168"/>
    </row>
    <row r="41" spans="1:6" s="125" customFormat="1" ht="15" customHeight="1">
      <c r="A41" s="76"/>
      <c r="B41" s="76"/>
      <c r="C41" s="76"/>
      <c r="D41" s="76"/>
      <c r="E41" s="76"/>
      <c r="F41" s="168"/>
    </row>
    <row r="42" spans="1:6" s="125" customFormat="1" ht="15" customHeight="1">
      <c r="A42" s="76"/>
      <c r="B42" s="76"/>
      <c r="C42" s="76"/>
      <c r="D42" s="76"/>
      <c r="E42" s="76"/>
      <c r="F42" s="168"/>
    </row>
    <row r="43" spans="1:6" s="125" customFormat="1" ht="15" customHeight="1">
      <c r="A43" s="76"/>
      <c r="B43" s="76"/>
      <c r="C43" s="76"/>
      <c r="D43" s="76"/>
      <c r="E43" s="76"/>
      <c r="F43" s="168"/>
    </row>
    <row r="44" spans="1:6" s="125" customFormat="1" ht="15" customHeight="1">
      <c r="A44" s="76"/>
      <c r="B44" s="76"/>
      <c r="C44" s="76"/>
      <c r="D44" s="76"/>
      <c r="E44" s="76"/>
      <c r="F44" s="168"/>
    </row>
    <row r="45" spans="1:6" ht="15" customHeight="1"/>
    <row r="46" spans="1:6" ht="15" customHeight="1"/>
    <row r="47" spans="1:6" ht="15" customHeight="1"/>
    <row r="48" spans="1:6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</sheetData>
  <mergeCells count="8">
    <mergeCell ref="G7:J7"/>
    <mergeCell ref="K7:N7"/>
    <mergeCell ref="O7:R7"/>
    <mergeCell ref="S7:V7"/>
    <mergeCell ref="G9:J9"/>
    <mergeCell ref="K9:N9"/>
    <mergeCell ref="O9:R9"/>
    <mergeCell ref="S9:V9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3E902-D145-4D30-B8B7-A42F10021D4B}">
  <sheetPr codeName="Sheet19"/>
  <dimension ref="A1:AG9662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5"/>
  <cols>
    <col min="1" max="1" width="5.7109375" style="2" customWidth="1"/>
    <col min="2" max="2" width="39.85546875" style="2" customWidth="1"/>
    <col min="3" max="3" width="15.7109375" style="2" customWidth="1"/>
    <col min="4" max="4" width="39.85546875" style="2" customWidth="1"/>
    <col min="5" max="5" width="1.7109375" style="2" customWidth="1"/>
    <col min="6" max="6" width="14.7109375" style="2" customWidth="1"/>
    <col min="7" max="7" width="15.42578125" style="2" customWidth="1"/>
    <col min="8" max="8" width="12.28515625" style="2" customWidth="1"/>
    <col min="9" max="9" width="17.28515625" style="2" customWidth="1"/>
    <col min="10" max="10" width="10.7109375" style="2" customWidth="1"/>
    <col min="11" max="17" width="9.140625" style="2"/>
    <col min="18" max="18" width="14.85546875" style="2" bestFit="1" customWidth="1"/>
    <col min="19" max="32" width="9.140625" style="2"/>
    <col min="33" max="33" width="10.140625" style="2" bestFit="1" customWidth="1"/>
    <col min="34" max="16384" width="9.140625" style="2"/>
  </cols>
  <sheetData>
    <row r="1" spans="1:33" ht="12" customHeight="1">
      <c r="A1" s="1" t="s">
        <v>0</v>
      </c>
      <c r="R1" s="4"/>
      <c r="AG1" s="4"/>
    </row>
    <row r="2" spans="1:33" ht="12" customHeight="1">
      <c r="A2" s="5" t="s">
        <v>1</v>
      </c>
      <c r="R2" s="4"/>
      <c r="AG2" s="4"/>
    </row>
    <row r="3" spans="1:33" ht="12" customHeight="1">
      <c r="C3" s="5"/>
      <c r="R3" s="4"/>
      <c r="AG3" s="4"/>
    </row>
    <row r="4" spans="1:33" ht="199.5" customHeight="1">
      <c r="B4" s="6"/>
      <c r="C4" s="5"/>
      <c r="D4" s="6"/>
      <c r="R4" s="4"/>
      <c r="AG4" s="4"/>
    </row>
    <row r="5" spans="1:33" ht="17.25" customHeight="1">
      <c r="C5" s="5"/>
      <c r="R5" s="4"/>
      <c r="AG5" s="4"/>
    </row>
    <row r="6" spans="1:33" ht="12" customHeight="1">
      <c r="F6" s="1" t="s">
        <v>0</v>
      </c>
      <c r="H6" s="181"/>
      <c r="R6" s="4"/>
      <c r="AG6" s="4"/>
    </row>
    <row r="7" spans="1:33" ht="12" customHeight="1">
      <c r="D7" s="182"/>
      <c r="F7" s="5" t="s">
        <v>1</v>
      </c>
      <c r="H7" s="181"/>
      <c r="R7" s="4"/>
      <c r="AG7" s="4"/>
    </row>
    <row r="8" spans="1:33">
      <c r="G8" s="183"/>
      <c r="H8" s="184" t="s">
        <v>294</v>
      </c>
      <c r="I8" s="184" t="s">
        <v>295</v>
      </c>
      <c r="J8" s="185"/>
      <c r="R8" s="4"/>
      <c r="AG8" s="4"/>
    </row>
    <row r="9" spans="1:33">
      <c r="G9" s="183"/>
      <c r="H9" s="184" t="s">
        <v>296</v>
      </c>
      <c r="I9" s="184" t="s">
        <v>297</v>
      </c>
      <c r="J9" s="185"/>
      <c r="AG9" s="4"/>
    </row>
    <row r="10" spans="1:33" ht="33.75">
      <c r="F10" s="186" t="s">
        <v>298</v>
      </c>
      <c r="G10" s="186" t="s">
        <v>299</v>
      </c>
      <c r="H10" s="187">
        <v>0.2</v>
      </c>
      <c r="I10" s="187">
        <v>-0.5</v>
      </c>
      <c r="J10" s="188"/>
    </row>
    <row r="11" spans="1:33" ht="40.5" customHeight="1">
      <c r="F11" s="186" t="s">
        <v>298</v>
      </c>
      <c r="G11" s="186" t="s">
        <v>300</v>
      </c>
      <c r="H11" s="187">
        <v>-0.2</v>
      </c>
      <c r="I11" s="187">
        <v>0.5</v>
      </c>
    </row>
    <row r="12" spans="1:33" ht="15" customHeight="1"/>
    <row r="13" spans="1:33" ht="15" customHeight="1"/>
    <row r="14" spans="1:33" ht="15" customHeight="1"/>
    <row r="15" spans="1:33" ht="15" customHeight="1"/>
    <row r="16" spans="1:33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1A931-A234-4D21-8568-D687649D983E}">
  <sheetPr codeName="Sheet2"/>
  <dimension ref="B1:AH9464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5"/>
  <cols>
    <col min="1" max="1" width="9.140625" style="13"/>
    <col min="2" max="2" width="39.85546875" style="13" customWidth="1"/>
    <col min="3" max="3" width="4.28515625" style="13" customWidth="1"/>
    <col min="4" max="4" width="39.85546875" style="13" customWidth="1"/>
    <col min="5" max="5" width="11.7109375" style="13" customWidth="1"/>
    <col min="6" max="6" width="12.85546875" style="17" customWidth="1"/>
    <col min="7" max="7" width="10" style="17" customWidth="1"/>
    <col min="8" max="8" width="11.5703125" style="17" customWidth="1"/>
    <col min="9" max="9" width="5.42578125" style="14" customWidth="1"/>
    <col min="10" max="10" width="5.7109375" style="14" customWidth="1"/>
    <col min="11" max="11" width="10" style="18" bestFit="1" customWidth="1"/>
    <col min="12" max="12" width="9.140625" style="18"/>
    <col min="13" max="17" width="9.140625" style="13"/>
    <col min="18" max="19" width="12" style="13" bestFit="1" customWidth="1"/>
    <col min="20" max="33" width="9.140625" style="13"/>
    <col min="34" max="34" width="15.7109375" style="13" bestFit="1" customWidth="1"/>
    <col min="35" max="16384" width="9.140625" style="13"/>
  </cols>
  <sheetData>
    <row r="1" spans="2:34" ht="12" customHeight="1">
      <c r="B1" s="15" t="s">
        <v>0</v>
      </c>
      <c r="C1" s="15"/>
      <c r="D1" s="15"/>
      <c r="S1" s="16"/>
      <c r="AH1" s="16"/>
    </row>
    <row r="2" spans="2:34" ht="12" customHeight="1">
      <c r="B2" s="15" t="s">
        <v>1</v>
      </c>
      <c r="C2" s="15"/>
      <c r="D2" s="15"/>
      <c r="S2" s="16"/>
      <c r="AH2" s="16"/>
    </row>
    <row r="3" spans="2:34" ht="12" customHeight="1">
      <c r="B3" s="15"/>
      <c r="C3" s="15"/>
      <c r="D3" s="15"/>
      <c r="S3" s="16"/>
      <c r="AH3" s="16"/>
    </row>
    <row r="4" spans="2:34" ht="202.15" customHeight="1">
      <c r="B4" s="19"/>
      <c r="C4" s="32"/>
      <c r="D4" s="19"/>
      <c r="E4" s="21"/>
      <c r="F4" s="35"/>
      <c r="G4" s="22"/>
      <c r="H4" s="21"/>
      <c r="I4" s="36"/>
      <c r="S4" s="16"/>
      <c r="AH4" s="16"/>
    </row>
    <row r="5" spans="2:34" ht="9.75" customHeight="1">
      <c r="B5" s="33"/>
      <c r="C5" s="34"/>
      <c r="D5" s="33"/>
      <c r="G5" s="22"/>
      <c r="H5" s="22"/>
      <c r="S5" s="16"/>
      <c r="AH5" s="16"/>
    </row>
    <row r="6" spans="2:34" ht="12" customHeight="1">
      <c r="B6" s="15"/>
      <c r="C6" s="15"/>
      <c r="D6" s="15"/>
      <c r="S6" s="16"/>
      <c r="AH6" s="16"/>
    </row>
    <row r="7" spans="2:34" ht="12" customHeight="1">
      <c r="E7" s="15" t="s">
        <v>0</v>
      </c>
      <c r="F7" s="23"/>
      <c r="G7" s="23"/>
      <c r="H7" s="23"/>
      <c r="I7" s="8"/>
      <c r="J7" s="24"/>
      <c r="Q7" s="16"/>
      <c r="AF7" s="16"/>
    </row>
    <row r="8" spans="2:34" ht="12" customHeight="1">
      <c r="E8" s="15" t="s">
        <v>1</v>
      </c>
      <c r="F8" s="23"/>
      <c r="G8" s="23"/>
      <c r="H8" s="26"/>
      <c r="I8" s="26"/>
      <c r="J8" s="24"/>
      <c r="Q8" s="16"/>
      <c r="AF8" s="16"/>
    </row>
    <row r="9" spans="2:34">
      <c r="F9" s="25"/>
      <c r="G9" s="26" t="s">
        <v>18</v>
      </c>
      <c r="H9" s="26">
        <v>2020</v>
      </c>
      <c r="I9" s="26">
        <v>2021</v>
      </c>
      <c r="J9" s="26">
        <v>2022</v>
      </c>
      <c r="K9" s="26">
        <v>2023</v>
      </c>
      <c r="L9" s="26">
        <v>2024</v>
      </c>
      <c r="M9" s="26">
        <v>2025</v>
      </c>
      <c r="N9" s="20"/>
      <c r="O9" s="20"/>
    </row>
    <row r="10" spans="2:34">
      <c r="F10" s="27"/>
      <c r="G10" s="26" t="s">
        <v>15</v>
      </c>
      <c r="H10" s="26" t="s">
        <v>7</v>
      </c>
      <c r="I10" s="26" t="s">
        <v>9</v>
      </c>
      <c r="J10" s="26" t="s">
        <v>3</v>
      </c>
      <c r="K10" s="26" t="s">
        <v>4</v>
      </c>
      <c r="L10" s="26" t="s">
        <v>5</v>
      </c>
      <c r="M10" s="26" t="s">
        <v>8</v>
      </c>
      <c r="N10" s="20"/>
      <c r="O10" s="20"/>
    </row>
    <row r="11" spans="2:34">
      <c r="E11" s="28" t="s">
        <v>13</v>
      </c>
      <c r="F11" s="28" t="s">
        <v>10</v>
      </c>
      <c r="G11" s="29">
        <v>1.4878461446268802E-2</v>
      </c>
      <c r="H11" s="29">
        <v>1.7362273164174366E-2</v>
      </c>
      <c r="I11" s="29">
        <v>0.35076509051513766</v>
      </c>
      <c r="J11" s="29">
        <v>0.83738534699746725</v>
      </c>
      <c r="K11" s="29">
        <v>0.52754873256915191</v>
      </c>
      <c r="L11" s="29">
        <v>0.31431385585198668</v>
      </c>
      <c r="M11" s="29">
        <v>0.22221413330978954</v>
      </c>
    </row>
    <row r="12" spans="2:34">
      <c r="E12" s="28" t="s">
        <v>14</v>
      </c>
      <c r="F12" s="28" t="s">
        <v>6</v>
      </c>
      <c r="G12" s="29">
        <v>0.18353713562757012</v>
      </c>
      <c r="H12" s="29">
        <v>0.19183742580767077</v>
      </c>
      <c r="I12" s="29">
        <v>0.350918761638284</v>
      </c>
      <c r="J12" s="29">
        <v>0.73000112215559276</v>
      </c>
      <c r="K12" s="29">
        <v>0.62720432117724823</v>
      </c>
      <c r="L12" s="29">
        <v>0.56985524640194196</v>
      </c>
      <c r="M12" s="29">
        <v>0.61079245070273458</v>
      </c>
    </row>
    <row r="13" spans="2:34">
      <c r="E13" s="28"/>
      <c r="F13" s="28"/>
      <c r="G13" s="29"/>
      <c r="H13" s="29"/>
      <c r="I13" s="29"/>
      <c r="J13" s="29"/>
      <c r="K13" s="29"/>
      <c r="L13" s="29"/>
      <c r="M13" s="29"/>
    </row>
    <row r="14" spans="2:34" ht="15" customHeight="1"/>
    <row r="15" spans="2:34" ht="15" customHeight="1"/>
    <row r="16" spans="2:34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33B1A-54C4-46CC-B6F5-57457268CF10}">
  <sheetPr codeName="Sheet3"/>
  <dimension ref="A1:AK9926"/>
  <sheetViews>
    <sheetView showGridLines="0" zoomScale="115" zoomScaleNormal="115" zoomScaleSheetLayoutView="100" workbookViewId="0">
      <selection activeCell="B10" sqref="B10"/>
    </sheetView>
  </sheetViews>
  <sheetFormatPr defaultRowHeight="15"/>
  <cols>
    <col min="1" max="1" width="5.7109375" style="13" customWidth="1"/>
    <col min="2" max="2" width="39.85546875" style="13" customWidth="1"/>
    <col min="3" max="3" width="10.7109375" style="13" customWidth="1"/>
    <col min="4" max="4" width="39.85546875" style="13" customWidth="1"/>
    <col min="5" max="5" width="1.7109375" style="13" customWidth="1"/>
    <col min="6" max="6" width="5.7109375" style="13" customWidth="1"/>
    <col min="7" max="7" width="10.7109375" style="17" customWidth="1"/>
    <col min="8" max="8" width="10.7109375" style="14" customWidth="1"/>
    <col min="9" max="9" width="11.5703125" style="13" customWidth="1"/>
    <col min="10" max="14" width="10.7109375" style="13" customWidth="1"/>
    <col min="15" max="36" width="9.140625" style="13"/>
    <col min="37" max="37" width="4.85546875" style="13" bestFit="1" customWidth="1"/>
    <col min="38" max="229" width="9.140625" style="13"/>
    <col min="230" max="230" width="5.7109375" style="13" customWidth="1"/>
    <col min="231" max="231" width="39.85546875" style="13" customWidth="1"/>
    <col min="232" max="232" width="5.7109375" style="13" customWidth="1"/>
    <col min="233" max="233" width="39.85546875" style="13" customWidth="1"/>
    <col min="234" max="234" width="1.7109375" style="13" customWidth="1"/>
    <col min="235" max="235" width="5.7109375" style="13" customWidth="1"/>
    <col min="236" max="248" width="10.7109375" style="13" customWidth="1"/>
    <col min="249" max="270" width="9.140625" style="13"/>
    <col min="271" max="271" width="11.7109375" style="13" bestFit="1" customWidth="1"/>
    <col min="272" max="485" width="9.140625" style="13"/>
    <col min="486" max="486" width="5.7109375" style="13" customWidth="1"/>
    <col min="487" max="487" width="39.85546875" style="13" customWidth="1"/>
    <col min="488" max="488" width="5.7109375" style="13" customWidth="1"/>
    <col min="489" max="489" width="39.85546875" style="13" customWidth="1"/>
    <col min="490" max="490" width="1.7109375" style="13" customWidth="1"/>
    <col min="491" max="491" width="5.7109375" style="13" customWidth="1"/>
    <col min="492" max="504" width="10.7109375" style="13" customWidth="1"/>
    <col min="505" max="526" width="9.140625" style="13"/>
    <col min="527" max="527" width="11.7109375" style="13" bestFit="1" customWidth="1"/>
    <col min="528" max="741" width="9.140625" style="13"/>
    <col min="742" max="742" width="5.7109375" style="13" customWidth="1"/>
    <col min="743" max="743" width="39.85546875" style="13" customWidth="1"/>
    <col min="744" max="744" width="5.7109375" style="13" customWidth="1"/>
    <col min="745" max="745" width="39.85546875" style="13" customWidth="1"/>
    <col min="746" max="746" width="1.7109375" style="13" customWidth="1"/>
    <col min="747" max="747" width="5.7109375" style="13" customWidth="1"/>
    <col min="748" max="760" width="10.7109375" style="13" customWidth="1"/>
    <col min="761" max="782" width="9.140625" style="13"/>
    <col min="783" max="783" width="11.7109375" style="13" bestFit="1" customWidth="1"/>
    <col min="784" max="997" width="9.140625" style="13"/>
    <col min="998" max="998" width="5.7109375" style="13" customWidth="1"/>
    <col min="999" max="999" width="39.85546875" style="13" customWidth="1"/>
    <col min="1000" max="1000" width="5.7109375" style="13" customWidth="1"/>
    <col min="1001" max="1001" width="39.85546875" style="13" customWidth="1"/>
    <col min="1002" max="1002" width="1.7109375" style="13" customWidth="1"/>
    <col min="1003" max="1003" width="5.7109375" style="13" customWidth="1"/>
    <col min="1004" max="1016" width="10.7109375" style="13" customWidth="1"/>
    <col min="1017" max="1038" width="9.140625" style="13"/>
    <col min="1039" max="1039" width="11.7109375" style="13" bestFit="1" customWidth="1"/>
    <col min="1040" max="1253" width="9.140625" style="13"/>
    <col min="1254" max="1254" width="5.7109375" style="13" customWidth="1"/>
    <col min="1255" max="1255" width="39.85546875" style="13" customWidth="1"/>
    <col min="1256" max="1256" width="5.7109375" style="13" customWidth="1"/>
    <col min="1257" max="1257" width="39.85546875" style="13" customWidth="1"/>
    <col min="1258" max="1258" width="1.7109375" style="13" customWidth="1"/>
    <col min="1259" max="1259" width="5.7109375" style="13" customWidth="1"/>
    <col min="1260" max="1272" width="10.7109375" style="13" customWidth="1"/>
    <col min="1273" max="1294" width="9.140625" style="13"/>
    <col min="1295" max="1295" width="11.7109375" style="13" bestFit="1" customWidth="1"/>
    <col min="1296" max="1509" width="9.140625" style="13"/>
    <col min="1510" max="1510" width="5.7109375" style="13" customWidth="1"/>
    <col min="1511" max="1511" width="39.85546875" style="13" customWidth="1"/>
    <col min="1512" max="1512" width="5.7109375" style="13" customWidth="1"/>
    <col min="1513" max="1513" width="39.85546875" style="13" customWidth="1"/>
    <col min="1514" max="1514" width="1.7109375" style="13" customWidth="1"/>
    <col min="1515" max="1515" width="5.7109375" style="13" customWidth="1"/>
    <col min="1516" max="1528" width="10.7109375" style="13" customWidth="1"/>
    <col min="1529" max="1550" width="9.140625" style="13"/>
    <col min="1551" max="1551" width="11.7109375" style="13" bestFit="1" customWidth="1"/>
    <col min="1552" max="1765" width="9.140625" style="13"/>
    <col min="1766" max="1766" width="5.7109375" style="13" customWidth="1"/>
    <col min="1767" max="1767" width="39.85546875" style="13" customWidth="1"/>
    <col min="1768" max="1768" width="5.7109375" style="13" customWidth="1"/>
    <col min="1769" max="1769" width="39.85546875" style="13" customWidth="1"/>
    <col min="1770" max="1770" width="1.7109375" style="13" customWidth="1"/>
    <col min="1771" max="1771" width="5.7109375" style="13" customWidth="1"/>
    <col min="1772" max="1784" width="10.7109375" style="13" customWidth="1"/>
    <col min="1785" max="1806" width="9.140625" style="13"/>
    <col min="1807" max="1807" width="11.7109375" style="13" bestFit="1" customWidth="1"/>
    <col min="1808" max="2021" width="9.140625" style="13"/>
    <col min="2022" max="2022" width="5.7109375" style="13" customWidth="1"/>
    <col min="2023" max="2023" width="39.85546875" style="13" customWidth="1"/>
    <col min="2024" max="2024" width="5.7109375" style="13" customWidth="1"/>
    <col min="2025" max="2025" width="39.85546875" style="13" customWidth="1"/>
    <col min="2026" max="2026" width="1.7109375" style="13" customWidth="1"/>
    <col min="2027" max="2027" width="5.7109375" style="13" customWidth="1"/>
    <col min="2028" max="2040" width="10.7109375" style="13" customWidth="1"/>
    <col min="2041" max="2062" width="9.140625" style="13"/>
    <col min="2063" max="2063" width="11.7109375" style="13" bestFit="1" customWidth="1"/>
    <col min="2064" max="2277" width="9.140625" style="13"/>
    <col min="2278" max="2278" width="5.7109375" style="13" customWidth="1"/>
    <col min="2279" max="2279" width="39.85546875" style="13" customWidth="1"/>
    <col min="2280" max="2280" width="5.7109375" style="13" customWidth="1"/>
    <col min="2281" max="2281" width="39.85546875" style="13" customWidth="1"/>
    <col min="2282" max="2282" width="1.7109375" style="13" customWidth="1"/>
    <col min="2283" max="2283" width="5.7109375" style="13" customWidth="1"/>
    <col min="2284" max="2296" width="10.7109375" style="13" customWidth="1"/>
    <col min="2297" max="2318" width="9.140625" style="13"/>
    <col min="2319" max="2319" width="11.7109375" style="13" bestFit="1" customWidth="1"/>
    <col min="2320" max="2533" width="9.140625" style="13"/>
    <col min="2534" max="2534" width="5.7109375" style="13" customWidth="1"/>
    <col min="2535" max="2535" width="39.85546875" style="13" customWidth="1"/>
    <col min="2536" max="2536" width="5.7109375" style="13" customWidth="1"/>
    <col min="2537" max="2537" width="39.85546875" style="13" customWidth="1"/>
    <col min="2538" max="2538" width="1.7109375" style="13" customWidth="1"/>
    <col min="2539" max="2539" width="5.7109375" style="13" customWidth="1"/>
    <col min="2540" max="2552" width="10.7109375" style="13" customWidth="1"/>
    <col min="2553" max="2574" width="9.140625" style="13"/>
    <col min="2575" max="2575" width="11.7109375" style="13" bestFit="1" customWidth="1"/>
    <col min="2576" max="2789" width="9.140625" style="13"/>
    <col min="2790" max="2790" width="5.7109375" style="13" customWidth="1"/>
    <col min="2791" max="2791" width="39.85546875" style="13" customWidth="1"/>
    <col min="2792" max="2792" width="5.7109375" style="13" customWidth="1"/>
    <col min="2793" max="2793" width="39.85546875" style="13" customWidth="1"/>
    <col min="2794" max="2794" width="1.7109375" style="13" customWidth="1"/>
    <col min="2795" max="2795" width="5.7109375" style="13" customWidth="1"/>
    <col min="2796" max="2808" width="10.7109375" style="13" customWidth="1"/>
    <col min="2809" max="2830" width="9.140625" style="13"/>
    <col min="2831" max="2831" width="11.7109375" style="13" bestFit="1" customWidth="1"/>
    <col min="2832" max="3045" width="9.140625" style="13"/>
    <col min="3046" max="3046" width="5.7109375" style="13" customWidth="1"/>
    <col min="3047" max="3047" width="39.85546875" style="13" customWidth="1"/>
    <col min="3048" max="3048" width="5.7109375" style="13" customWidth="1"/>
    <col min="3049" max="3049" width="39.85546875" style="13" customWidth="1"/>
    <col min="3050" max="3050" width="1.7109375" style="13" customWidth="1"/>
    <col min="3051" max="3051" width="5.7109375" style="13" customWidth="1"/>
    <col min="3052" max="3064" width="10.7109375" style="13" customWidth="1"/>
    <col min="3065" max="3086" width="9.140625" style="13"/>
    <col min="3087" max="3087" width="11.7109375" style="13" bestFit="1" customWidth="1"/>
    <col min="3088" max="3301" width="9.140625" style="13"/>
    <col min="3302" max="3302" width="5.7109375" style="13" customWidth="1"/>
    <col min="3303" max="3303" width="39.85546875" style="13" customWidth="1"/>
    <col min="3304" max="3304" width="5.7109375" style="13" customWidth="1"/>
    <col min="3305" max="3305" width="39.85546875" style="13" customWidth="1"/>
    <col min="3306" max="3306" width="1.7109375" style="13" customWidth="1"/>
    <col min="3307" max="3307" width="5.7109375" style="13" customWidth="1"/>
    <col min="3308" max="3320" width="10.7109375" style="13" customWidth="1"/>
    <col min="3321" max="3342" width="9.140625" style="13"/>
    <col min="3343" max="3343" width="11.7109375" style="13" bestFit="1" customWidth="1"/>
    <col min="3344" max="3557" width="9.140625" style="13"/>
    <col min="3558" max="3558" width="5.7109375" style="13" customWidth="1"/>
    <col min="3559" max="3559" width="39.85546875" style="13" customWidth="1"/>
    <col min="3560" max="3560" width="5.7109375" style="13" customWidth="1"/>
    <col min="3561" max="3561" width="39.85546875" style="13" customWidth="1"/>
    <col min="3562" max="3562" width="1.7109375" style="13" customWidth="1"/>
    <col min="3563" max="3563" width="5.7109375" style="13" customWidth="1"/>
    <col min="3564" max="3576" width="10.7109375" style="13" customWidth="1"/>
    <col min="3577" max="3598" width="9.140625" style="13"/>
    <col min="3599" max="3599" width="11.7109375" style="13" bestFit="1" customWidth="1"/>
    <col min="3600" max="3813" width="9.140625" style="13"/>
    <col min="3814" max="3814" width="5.7109375" style="13" customWidth="1"/>
    <col min="3815" max="3815" width="39.85546875" style="13" customWidth="1"/>
    <col min="3816" max="3816" width="5.7109375" style="13" customWidth="1"/>
    <col min="3817" max="3817" width="39.85546875" style="13" customWidth="1"/>
    <col min="3818" max="3818" width="1.7109375" style="13" customWidth="1"/>
    <col min="3819" max="3819" width="5.7109375" style="13" customWidth="1"/>
    <col min="3820" max="3832" width="10.7109375" style="13" customWidth="1"/>
    <col min="3833" max="3854" width="9.140625" style="13"/>
    <col min="3855" max="3855" width="11.7109375" style="13" bestFit="1" customWidth="1"/>
    <col min="3856" max="4069" width="9.140625" style="13"/>
    <col min="4070" max="4070" width="5.7109375" style="13" customWidth="1"/>
    <col min="4071" max="4071" width="39.85546875" style="13" customWidth="1"/>
    <col min="4072" max="4072" width="5.7109375" style="13" customWidth="1"/>
    <col min="4073" max="4073" width="39.85546875" style="13" customWidth="1"/>
    <col min="4074" max="4074" width="1.7109375" style="13" customWidth="1"/>
    <col min="4075" max="4075" width="5.7109375" style="13" customWidth="1"/>
    <col min="4076" max="4088" width="10.7109375" style="13" customWidth="1"/>
    <col min="4089" max="4110" width="9.140625" style="13"/>
    <col min="4111" max="4111" width="11.7109375" style="13" bestFit="1" customWidth="1"/>
    <col min="4112" max="4325" width="9.140625" style="13"/>
    <col min="4326" max="4326" width="5.7109375" style="13" customWidth="1"/>
    <col min="4327" max="4327" width="39.85546875" style="13" customWidth="1"/>
    <col min="4328" max="4328" width="5.7109375" style="13" customWidth="1"/>
    <col min="4329" max="4329" width="39.85546875" style="13" customWidth="1"/>
    <col min="4330" max="4330" width="1.7109375" style="13" customWidth="1"/>
    <col min="4331" max="4331" width="5.7109375" style="13" customWidth="1"/>
    <col min="4332" max="4344" width="10.7109375" style="13" customWidth="1"/>
    <col min="4345" max="4366" width="9.140625" style="13"/>
    <col min="4367" max="4367" width="11.7109375" style="13" bestFit="1" customWidth="1"/>
    <col min="4368" max="4581" width="9.140625" style="13"/>
    <col min="4582" max="4582" width="5.7109375" style="13" customWidth="1"/>
    <col min="4583" max="4583" width="39.85546875" style="13" customWidth="1"/>
    <col min="4584" max="4584" width="5.7109375" style="13" customWidth="1"/>
    <col min="4585" max="4585" width="39.85546875" style="13" customWidth="1"/>
    <col min="4586" max="4586" width="1.7109375" style="13" customWidth="1"/>
    <col min="4587" max="4587" width="5.7109375" style="13" customWidth="1"/>
    <col min="4588" max="4600" width="10.7109375" style="13" customWidth="1"/>
    <col min="4601" max="4622" width="9.140625" style="13"/>
    <col min="4623" max="4623" width="11.7109375" style="13" bestFit="1" customWidth="1"/>
    <col min="4624" max="4837" width="9.140625" style="13"/>
    <col min="4838" max="4838" width="5.7109375" style="13" customWidth="1"/>
    <col min="4839" max="4839" width="39.85546875" style="13" customWidth="1"/>
    <col min="4840" max="4840" width="5.7109375" style="13" customWidth="1"/>
    <col min="4841" max="4841" width="39.85546875" style="13" customWidth="1"/>
    <col min="4842" max="4842" width="1.7109375" style="13" customWidth="1"/>
    <col min="4843" max="4843" width="5.7109375" style="13" customWidth="1"/>
    <col min="4844" max="4856" width="10.7109375" style="13" customWidth="1"/>
    <col min="4857" max="4878" width="9.140625" style="13"/>
    <col min="4879" max="4879" width="11.7109375" style="13" bestFit="1" customWidth="1"/>
    <col min="4880" max="5093" width="9.140625" style="13"/>
    <col min="5094" max="5094" width="5.7109375" style="13" customWidth="1"/>
    <col min="5095" max="5095" width="39.85546875" style="13" customWidth="1"/>
    <col min="5096" max="5096" width="5.7109375" style="13" customWidth="1"/>
    <col min="5097" max="5097" width="39.85546875" style="13" customWidth="1"/>
    <col min="5098" max="5098" width="1.7109375" style="13" customWidth="1"/>
    <col min="5099" max="5099" width="5.7109375" style="13" customWidth="1"/>
    <col min="5100" max="5112" width="10.7109375" style="13" customWidth="1"/>
    <col min="5113" max="5134" width="9.140625" style="13"/>
    <col min="5135" max="5135" width="11.7109375" style="13" bestFit="1" customWidth="1"/>
    <col min="5136" max="5349" width="9.140625" style="13"/>
    <col min="5350" max="5350" width="5.7109375" style="13" customWidth="1"/>
    <col min="5351" max="5351" width="39.85546875" style="13" customWidth="1"/>
    <col min="5352" max="5352" width="5.7109375" style="13" customWidth="1"/>
    <col min="5353" max="5353" width="39.85546875" style="13" customWidth="1"/>
    <col min="5354" max="5354" width="1.7109375" style="13" customWidth="1"/>
    <col min="5355" max="5355" width="5.7109375" style="13" customWidth="1"/>
    <col min="5356" max="5368" width="10.7109375" style="13" customWidth="1"/>
    <col min="5369" max="5390" width="9.140625" style="13"/>
    <col min="5391" max="5391" width="11.7109375" style="13" bestFit="1" customWidth="1"/>
    <col min="5392" max="5605" width="9.140625" style="13"/>
    <col min="5606" max="5606" width="5.7109375" style="13" customWidth="1"/>
    <col min="5607" max="5607" width="39.85546875" style="13" customWidth="1"/>
    <col min="5608" max="5608" width="5.7109375" style="13" customWidth="1"/>
    <col min="5609" max="5609" width="39.85546875" style="13" customWidth="1"/>
    <col min="5610" max="5610" width="1.7109375" style="13" customWidth="1"/>
    <col min="5611" max="5611" width="5.7109375" style="13" customWidth="1"/>
    <col min="5612" max="5624" width="10.7109375" style="13" customWidth="1"/>
    <col min="5625" max="5646" width="9.140625" style="13"/>
    <col min="5647" max="5647" width="11.7109375" style="13" bestFit="1" customWidth="1"/>
    <col min="5648" max="5861" width="9.140625" style="13"/>
    <col min="5862" max="5862" width="5.7109375" style="13" customWidth="1"/>
    <col min="5863" max="5863" width="39.85546875" style="13" customWidth="1"/>
    <col min="5864" max="5864" width="5.7109375" style="13" customWidth="1"/>
    <col min="5865" max="5865" width="39.85546875" style="13" customWidth="1"/>
    <col min="5866" max="5866" width="1.7109375" style="13" customWidth="1"/>
    <col min="5867" max="5867" width="5.7109375" style="13" customWidth="1"/>
    <col min="5868" max="5880" width="10.7109375" style="13" customWidth="1"/>
    <col min="5881" max="5902" width="9.140625" style="13"/>
    <col min="5903" max="5903" width="11.7109375" style="13" bestFit="1" customWidth="1"/>
    <col min="5904" max="6117" width="9.140625" style="13"/>
    <col min="6118" max="6118" width="5.7109375" style="13" customWidth="1"/>
    <col min="6119" max="6119" width="39.85546875" style="13" customWidth="1"/>
    <col min="6120" max="6120" width="5.7109375" style="13" customWidth="1"/>
    <col min="6121" max="6121" width="39.85546875" style="13" customWidth="1"/>
    <col min="6122" max="6122" width="1.7109375" style="13" customWidth="1"/>
    <col min="6123" max="6123" width="5.7109375" style="13" customWidth="1"/>
    <col min="6124" max="6136" width="10.7109375" style="13" customWidth="1"/>
    <col min="6137" max="6158" width="9.140625" style="13"/>
    <col min="6159" max="6159" width="11.7109375" style="13" bestFit="1" customWidth="1"/>
    <col min="6160" max="6373" width="9.140625" style="13"/>
    <col min="6374" max="6374" width="5.7109375" style="13" customWidth="1"/>
    <col min="6375" max="6375" width="39.85546875" style="13" customWidth="1"/>
    <col min="6376" max="6376" width="5.7109375" style="13" customWidth="1"/>
    <col min="6377" max="6377" width="39.85546875" style="13" customWidth="1"/>
    <col min="6378" max="6378" width="1.7109375" style="13" customWidth="1"/>
    <col min="6379" max="6379" width="5.7109375" style="13" customWidth="1"/>
    <col min="6380" max="6392" width="10.7109375" style="13" customWidth="1"/>
    <col min="6393" max="6414" width="9.140625" style="13"/>
    <col min="6415" max="6415" width="11.7109375" style="13" bestFit="1" customWidth="1"/>
    <col min="6416" max="6629" width="9.140625" style="13"/>
    <col min="6630" max="6630" width="5.7109375" style="13" customWidth="1"/>
    <col min="6631" max="6631" width="39.85546875" style="13" customWidth="1"/>
    <col min="6632" max="6632" width="5.7109375" style="13" customWidth="1"/>
    <col min="6633" max="6633" width="39.85546875" style="13" customWidth="1"/>
    <col min="6634" max="6634" width="1.7109375" style="13" customWidth="1"/>
    <col min="6635" max="6635" width="5.7109375" style="13" customWidth="1"/>
    <col min="6636" max="6648" width="10.7109375" style="13" customWidth="1"/>
    <col min="6649" max="6670" width="9.140625" style="13"/>
    <col min="6671" max="6671" width="11.7109375" style="13" bestFit="1" customWidth="1"/>
    <col min="6672" max="6885" width="9.140625" style="13"/>
    <col min="6886" max="6886" width="5.7109375" style="13" customWidth="1"/>
    <col min="6887" max="6887" width="39.85546875" style="13" customWidth="1"/>
    <col min="6888" max="6888" width="5.7109375" style="13" customWidth="1"/>
    <col min="6889" max="6889" width="39.85546875" style="13" customWidth="1"/>
    <col min="6890" max="6890" width="1.7109375" style="13" customWidth="1"/>
    <col min="6891" max="6891" width="5.7109375" style="13" customWidth="1"/>
    <col min="6892" max="6904" width="10.7109375" style="13" customWidth="1"/>
    <col min="6905" max="6926" width="9.140625" style="13"/>
    <col min="6927" max="6927" width="11.7109375" style="13" bestFit="1" customWidth="1"/>
    <col min="6928" max="7141" width="9.140625" style="13"/>
    <col min="7142" max="7142" width="5.7109375" style="13" customWidth="1"/>
    <col min="7143" max="7143" width="39.85546875" style="13" customWidth="1"/>
    <col min="7144" max="7144" width="5.7109375" style="13" customWidth="1"/>
    <col min="7145" max="7145" width="39.85546875" style="13" customWidth="1"/>
    <col min="7146" max="7146" width="1.7109375" style="13" customWidth="1"/>
    <col min="7147" max="7147" width="5.7109375" style="13" customWidth="1"/>
    <col min="7148" max="7160" width="10.7109375" style="13" customWidth="1"/>
    <col min="7161" max="7182" width="9.140625" style="13"/>
    <col min="7183" max="7183" width="11.7109375" style="13" bestFit="1" customWidth="1"/>
    <col min="7184" max="7397" width="9.140625" style="13"/>
    <col min="7398" max="7398" width="5.7109375" style="13" customWidth="1"/>
    <col min="7399" max="7399" width="39.85546875" style="13" customWidth="1"/>
    <col min="7400" max="7400" width="5.7109375" style="13" customWidth="1"/>
    <col min="7401" max="7401" width="39.85546875" style="13" customWidth="1"/>
    <col min="7402" max="7402" width="1.7109375" style="13" customWidth="1"/>
    <col min="7403" max="7403" width="5.7109375" style="13" customWidth="1"/>
    <col min="7404" max="7416" width="10.7109375" style="13" customWidth="1"/>
    <col min="7417" max="7438" width="9.140625" style="13"/>
    <col min="7439" max="7439" width="11.7109375" style="13" bestFit="1" customWidth="1"/>
    <col min="7440" max="7653" width="9.140625" style="13"/>
    <col min="7654" max="7654" width="5.7109375" style="13" customWidth="1"/>
    <col min="7655" max="7655" width="39.85546875" style="13" customWidth="1"/>
    <col min="7656" max="7656" width="5.7109375" style="13" customWidth="1"/>
    <col min="7657" max="7657" width="39.85546875" style="13" customWidth="1"/>
    <col min="7658" max="7658" width="1.7109375" style="13" customWidth="1"/>
    <col min="7659" max="7659" width="5.7109375" style="13" customWidth="1"/>
    <col min="7660" max="7672" width="10.7109375" style="13" customWidth="1"/>
    <col min="7673" max="7694" width="9.140625" style="13"/>
    <col min="7695" max="7695" width="11.7109375" style="13" bestFit="1" customWidth="1"/>
    <col min="7696" max="7909" width="9.140625" style="13"/>
    <col min="7910" max="7910" width="5.7109375" style="13" customWidth="1"/>
    <col min="7911" max="7911" width="39.85546875" style="13" customWidth="1"/>
    <col min="7912" max="7912" width="5.7109375" style="13" customWidth="1"/>
    <col min="7913" max="7913" width="39.85546875" style="13" customWidth="1"/>
    <col min="7914" max="7914" width="1.7109375" style="13" customWidth="1"/>
    <col min="7915" max="7915" width="5.7109375" style="13" customWidth="1"/>
    <col min="7916" max="7928" width="10.7109375" style="13" customWidth="1"/>
    <col min="7929" max="7950" width="9.140625" style="13"/>
    <col min="7951" max="7951" width="11.7109375" style="13" bestFit="1" customWidth="1"/>
    <col min="7952" max="8165" width="9.140625" style="13"/>
    <col min="8166" max="8166" width="5.7109375" style="13" customWidth="1"/>
    <col min="8167" max="8167" width="39.85546875" style="13" customWidth="1"/>
    <col min="8168" max="8168" width="5.7109375" style="13" customWidth="1"/>
    <col min="8169" max="8169" width="39.85546875" style="13" customWidth="1"/>
    <col min="8170" max="8170" width="1.7109375" style="13" customWidth="1"/>
    <col min="8171" max="8171" width="5.7109375" style="13" customWidth="1"/>
    <col min="8172" max="8184" width="10.7109375" style="13" customWidth="1"/>
    <col min="8185" max="8206" width="9.140625" style="13"/>
    <col min="8207" max="8207" width="11.7109375" style="13" bestFit="1" customWidth="1"/>
    <col min="8208" max="8421" width="9.140625" style="13"/>
    <col min="8422" max="8422" width="5.7109375" style="13" customWidth="1"/>
    <col min="8423" max="8423" width="39.85546875" style="13" customWidth="1"/>
    <col min="8424" max="8424" width="5.7109375" style="13" customWidth="1"/>
    <col min="8425" max="8425" width="39.85546875" style="13" customWidth="1"/>
    <col min="8426" max="8426" width="1.7109375" style="13" customWidth="1"/>
    <col min="8427" max="8427" width="5.7109375" style="13" customWidth="1"/>
    <col min="8428" max="8440" width="10.7109375" style="13" customWidth="1"/>
    <col min="8441" max="8462" width="9.140625" style="13"/>
    <col min="8463" max="8463" width="11.7109375" style="13" bestFit="1" customWidth="1"/>
    <col min="8464" max="8677" width="9.140625" style="13"/>
    <col min="8678" max="8678" width="5.7109375" style="13" customWidth="1"/>
    <col min="8679" max="8679" width="39.85546875" style="13" customWidth="1"/>
    <col min="8680" max="8680" width="5.7109375" style="13" customWidth="1"/>
    <col min="8681" max="8681" width="39.85546875" style="13" customWidth="1"/>
    <col min="8682" max="8682" width="1.7109375" style="13" customWidth="1"/>
    <col min="8683" max="8683" width="5.7109375" style="13" customWidth="1"/>
    <col min="8684" max="8696" width="10.7109375" style="13" customWidth="1"/>
    <col min="8697" max="8718" width="9.140625" style="13"/>
    <col min="8719" max="8719" width="11.7109375" style="13" bestFit="1" customWidth="1"/>
    <col min="8720" max="8933" width="9.140625" style="13"/>
    <col min="8934" max="8934" width="5.7109375" style="13" customWidth="1"/>
    <col min="8935" max="8935" width="39.85546875" style="13" customWidth="1"/>
    <col min="8936" max="8936" width="5.7109375" style="13" customWidth="1"/>
    <col min="8937" max="8937" width="39.85546875" style="13" customWidth="1"/>
    <col min="8938" max="8938" width="1.7109375" style="13" customWidth="1"/>
    <col min="8939" max="8939" width="5.7109375" style="13" customWidth="1"/>
    <col min="8940" max="8952" width="10.7109375" style="13" customWidth="1"/>
    <col min="8953" max="8974" width="9.140625" style="13"/>
    <col min="8975" max="8975" width="11.7109375" style="13" bestFit="1" customWidth="1"/>
    <col min="8976" max="9189" width="9.140625" style="13"/>
    <col min="9190" max="9190" width="5.7109375" style="13" customWidth="1"/>
    <col min="9191" max="9191" width="39.85546875" style="13" customWidth="1"/>
    <col min="9192" max="9192" width="5.7109375" style="13" customWidth="1"/>
    <col min="9193" max="9193" width="39.85546875" style="13" customWidth="1"/>
    <col min="9194" max="9194" width="1.7109375" style="13" customWidth="1"/>
    <col min="9195" max="9195" width="5.7109375" style="13" customWidth="1"/>
    <col min="9196" max="9208" width="10.7109375" style="13" customWidth="1"/>
    <col min="9209" max="9230" width="9.140625" style="13"/>
    <col min="9231" max="9231" width="11.7109375" style="13" bestFit="1" customWidth="1"/>
    <col min="9232" max="9445" width="9.140625" style="13"/>
    <col min="9446" max="9446" width="5.7109375" style="13" customWidth="1"/>
    <col min="9447" max="9447" width="39.85546875" style="13" customWidth="1"/>
    <col min="9448" max="9448" width="5.7109375" style="13" customWidth="1"/>
    <col min="9449" max="9449" width="39.85546875" style="13" customWidth="1"/>
    <col min="9450" max="9450" width="1.7109375" style="13" customWidth="1"/>
    <col min="9451" max="9451" width="5.7109375" style="13" customWidth="1"/>
    <col min="9452" max="9464" width="10.7109375" style="13" customWidth="1"/>
    <col min="9465" max="9486" width="9.140625" style="13"/>
    <col min="9487" max="9487" width="11.7109375" style="13" bestFit="1" customWidth="1"/>
    <col min="9488" max="9701" width="9.140625" style="13"/>
    <col min="9702" max="9702" width="5.7109375" style="13" customWidth="1"/>
    <col min="9703" max="9703" width="39.85546875" style="13" customWidth="1"/>
    <col min="9704" max="9704" width="5.7109375" style="13" customWidth="1"/>
    <col min="9705" max="9705" width="39.85546875" style="13" customWidth="1"/>
    <col min="9706" max="9706" width="1.7109375" style="13" customWidth="1"/>
    <col min="9707" max="9707" width="5.7109375" style="13" customWidth="1"/>
    <col min="9708" max="9720" width="10.7109375" style="13" customWidth="1"/>
    <col min="9721" max="9742" width="9.140625" style="13"/>
    <col min="9743" max="9743" width="11.7109375" style="13" bestFit="1" customWidth="1"/>
    <col min="9744" max="9957" width="9.140625" style="13"/>
    <col min="9958" max="9958" width="5.7109375" style="13" customWidth="1"/>
    <col min="9959" max="9959" width="39.85546875" style="13" customWidth="1"/>
    <col min="9960" max="9960" width="5.7109375" style="13" customWidth="1"/>
    <col min="9961" max="9961" width="39.85546875" style="13" customWidth="1"/>
    <col min="9962" max="9962" width="1.7109375" style="13" customWidth="1"/>
    <col min="9963" max="9963" width="5.7109375" style="13" customWidth="1"/>
    <col min="9964" max="9976" width="10.7109375" style="13" customWidth="1"/>
    <col min="9977" max="9998" width="9.140625" style="13"/>
    <col min="9999" max="9999" width="11.7109375" style="13" bestFit="1" customWidth="1"/>
    <col min="10000" max="10213" width="9.140625" style="13"/>
    <col min="10214" max="10214" width="5.7109375" style="13" customWidth="1"/>
    <col min="10215" max="10215" width="39.85546875" style="13" customWidth="1"/>
    <col min="10216" max="10216" width="5.7109375" style="13" customWidth="1"/>
    <col min="10217" max="10217" width="39.85546875" style="13" customWidth="1"/>
    <col min="10218" max="10218" width="1.7109375" style="13" customWidth="1"/>
    <col min="10219" max="10219" width="5.7109375" style="13" customWidth="1"/>
    <col min="10220" max="10232" width="10.7109375" style="13" customWidth="1"/>
    <col min="10233" max="10254" width="9.140625" style="13"/>
    <col min="10255" max="10255" width="11.7109375" style="13" bestFit="1" customWidth="1"/>
    <col min="10256" max="10469" width="9.140625" style="13"/>
    <col min="10470" max="10470" width="5.7109375" style="13" customWidth="1"/>
    <col min="10471" max="10471" width="39.85546875" style="13" customWidth="1"/>
    <col min="10472" max="10472" width="5.7109375" style="13" customWidth="1"/>
    <col min="10473" max="10473" width="39.85546875" style="13" customWidth="1"/>
    <col min="10474" max="10474" width="1.7109375" style="13" customWidth="1"/>
    <col min="10475" max="10475" width="5.7109375" style="13" customWidth="1"/>
    <col min="10476" max="10488" width="10.7109375" style="13" customWidth="1"/>
    <col min="10489" max="10510" width="9.140625" style="13"/>
    <col min="10511" max="10511" width="11.7109375" style="13" bestFit="1" customWidth="1"/>
    <col min="10512" max="10725" width="9.140625" style="13"/>
    <col min="10726" max="10726" width="5.7109375" style="13" customWidth="1"/>
    <col min="10727" max="10727" width="39.85546875" style="13" customWidth="1"/>
    <col min="10728" max="10728" width="5.7109375" style="13" customWidth="1"/>
    <col min="10729" max="10729" width="39.85546875" style="13" customWidth="1"/>
    <col min="10730" max="10730" width="1.7109375" style="13" customWidth="1"/>
    <col min="10731" max="10731" width="5.7109375" style="13" customWidth="1"/>
    <col min="10732" max="10744" width="10.7109375" style="13" customWidth="1"/>
    <col min="10745" max="10766" width="9.140625" style="13"/>
    <col min="10767" max="10767" width="11.7109375" style="13" bestFit="1" customWidth="1"/>
    <col min="10768" max="10981" width="9.140625" style="13"/>
    <col min="10982" max="10982" width="5.7109375" style="13" customWidth="1"/>
    <col min="10983" max="10983" width="39.85546875" style="13" customWidth="1"/>
    <col min="10984" max="10984" width="5.7109375" style="13" customWidth="1"/>
    <col min="10985" max="10985" width="39.85546875" style="13" customWidth="1"/>
    <col min="10986" max="10986" width="1.7109375" style="13" customWidth="1"/>
    <col min="10987" max="10987" width="5.7109375" style="13" customWidth="1"/>
    <col min="10988" max="11000" width="10.7109375" style="13" customWidth="1"/>
    <col min="11001" max="11022" width="9.140625" style="13"/>
    <col min="11023" max="11023" width="11.7109375" style="13" bestFit="1" customWidth="1"/>
    <col min="11024" max="11237" width="9.140625" style="13"/>
    <col min="11238" max="11238" width="5.7109375" style="13" customWidth="1"/>
    <col min="11239" max="11239" width="39.85546875" style="13" customWidth="1"/>
    <col min="11240" max="11240" width="5.7109375" style="13" customWidth="1"/>
    <col min="11241" max="11241" width="39.85546875" style="13" customWidth="1"/>
    <col min="11242" max="11242" width="1.7109375" style="13" customWidth="1"/>
    <col min="11243" max="11243" width="5.7109375" style="13" customWidth="1"/>
    <col min="11244" max="11256" width="10.7109375" style="13" customWidth="1"/>
    <col min="11257" max="11278" width="9.140625" style="13"/>
    <col min="11279" max="11279" width="11.7109375" style="13" bestFit="1" customWidth="1"/>
    <col min="11280" max="11493" width="9.140625" style="13"/>
    <col min="11494" max="11494" width="5.7109375" style="13" customWidth="1"/>
    <col min="11495" max="11495" width="39.85546875" style="13" customWidth="1"/>
    <col min="11496" max="11496" width="5.7109375" style="13" customWidth="1"/>
    <col min="11497" max="11497" width="39.85546875" style="13" customWidth="1"/>
    <col min="11498" max="11498" width="1.7109375" style="13" customWidth="1"/>
    <col min="11499" max="11499" width="5.7109375" style="13" customWidth="1"/>
    <col min="11500" max="11512" width="10.7109375" style="13" customWidth="1"/>
    <col min="11513" max="11534" width="9.140625" style="13"/>
    <col min="11535" max="11535" width="11.7109375" style="13" bestFit="1" customWidth="1"/>
    <col min="11536" max="11749" width="9.140625" style="13"/>
    <col min="11750" max="11750" width="5.7109375" style="13" customWidth="1"/>
    <col min="11751" max="11751" width="39.85546875" style="13" customWidth="1"/>
    <col min="11752" max="11752" width="5.7109375" style="13" customWidth="1"/>
    <col min="11753" max="11753" width="39.85546875" style="13" customWidth="1"/>
    <col min="11754" max="11754" width="1.7109375" style="13" customWidth="1"/>
    <col min="11755" max="11755" width="5.7109375" style="13" customWidth="1"/>
    <col min="11756" max="11768" width="10.7109375" style="13" customWidth="1"/>
    <col min="11769" max="11790" width="9.140625" style="13"/>
    <col min="11791" max="11791" width="11.7109375" style="13" bestFit="1" customWidth="1"/>
    <col min="11792" max="12005" width="9.140625" style="13"/>
    <col min="12006" max="12006" width="5.7109375" style="13" customWidth="1"/>
    <col min="12007" max="12007" width="39.85546875" style="13" customWidth="1"/>
    <col min="12008" max="12008" width="5.7109375" style="13" customWidth="1"/>
    <col min="12009" max="12009" width="39.85546875" style="13" customWidth="1"/>
    <col min="12010" max="12010" width="1.7109375" style="13" customWidth="1"/>
    <col min="12011" max="12011" width="5.7109375" style="13" customWidth="1"/>
    <col min="12012" max="12024" width="10.7109375" style="13" customWidth="1"/>
    <col min="12025" max="12046" width="9.140625" style="13"/>
    <col min="12047" max="12047" width="11.7109375" style="13" bestFit="1" customWidth="1"/>
    <col min="12048" max="12261" width="9.140625" style="13"/>
    <col min="12262" max="12262" width="5.7109375" style="13" customWidth="1"/>
    <col min="12263" max="12263" width="39.85546875" style="13" customWidth="1"/>
    <col min="12264" max="12264" width="5.7109375" style="13" customWidth="1"/>
    <col min="12265" max="12265" width="39.85546875" style="13" customWidth="1"/>
    <col min="12266" max="12266" width="1.7109375" style="13" customWidth="1"/>
    <col min="12267" max="12267" width="5.7109375" style="13" customWidth="1"/>
    <col min="12268" max="12280" width="10.7109375" style="13" customWidth="1"/>
    <col min="12281" max="12302" width="9.140625" style="13"/>
    <col min="12303" max="12303" width="11.7109375" style="13" bestFit="1" customWidth="1"/>
    <col min="12304" max="12517" width="9.140625" style="13"/>
    <col min="12518" max="12518" width="5.7109375" style="13" customWidth="1"/>
    <col min="12519" max="12519" width="39.85546875" style="13" customWidth="1"/>
    <col min="12520" max="12520" width="5.7109375" style="13" customWidth="1"/>
    <col min="12521" max="12521" width="39.85546875" style="13" customWidth="1"/>
    <col min="12522" max="12522" width="1.7109375" style="13" customWidth="1"/>
    <col min="12523" max="12523" width="5.7109375" style="13" customWidth="1"/>
    <col min="12524" max="12536" width="10.7109375" style="13" customWidth="1"/>
    <col min="12537" max="12558" width="9.140625" style="13"/>
    <col min="12559" max="12559" width="11.7109375" style="13" bestFit="1" customWidth="1"/>
    <col min="12560" max="12773" width="9.140625" style="13"/>
    <col min="12774" max="12774" width="5.7109375" style="13" customWidth="1"/>
    <col min="12775" max="12775" width="39.85546875" style="13" customWidth="1"/>
    <col min="12776" max="12776" width="5.7109375" style="13" customWidth="1"/>
    <col min="12777" max="12777" width="39.85546875" style="13" customWidth="1"/>
    <col min="12778" max="12778" width="1.7109375" style="13" customWidth="1"/>
    <col min="12779" max="12779" width="5.7109375" style="13" customWidth="1"/>
    <col min="12780" max="12792" width="10.7109375" style="13" customWidth="1"/>
    <col min="12793" max="12814" width="9.140625" style="13"/>
    <col min="12815" max="12815" width="11.7109375" style="13" bestFit="1" customWidth="1"/>
    <col min="12816" max="13029" width="9.140625" style="13"/>
    <col min="13030" max="13030" width="5.7109375" style="13" customWidth="1"/>
    <col min="13031" max="13031" width="39.85546875" style="13" customWidth="1"/>
    <col min="13032" max="13032" width="5.7109375" style="13" customWidth="1"/>
    <col min="13033" max="13033" width="39.85546875" style="13" customWidth="1"/>
    <col min="13034" max="13034" width="1.7109375" style="13" customWidth="1"/>
    <col min="13035" max="13035" width="5.7109375" style="13" customWidth="1"/>
    <col min="13036" max="13048" width="10.7109375" style="13" customWidth="1"/>
    <col min="13049" max="13070" width="9.140625" style="13"/>
    <col min="13071" max="13071" width="11.7109375" style="13" bestFit="1" customWidth="1"/>
    <col min="13072" max="13285" width="9.140625" style="13"/>
    <col min="13286" max="13286" width="5.7109375" style="13" customWidth="1"/>
    <col min="13287" max="13287" width="39.85546875" style="13" customWidth="1"/>
    <col min="13288" max="13288" width="5.7109375" style="13" customWidth="1"/>
    <col min="13289" max="13289" width="39.85546875" style="13" customWidth="1"/>
    <col min="13290" max="13290" width="1.7109375" style="13" customWidth="1"/>
    <col min="13291" max="13291" width="5.7109375" style="13" customWidth="1"/>
    <col min="13292" max="13304" width="10.7109375" style="13" customWidth="1"/>
    <col min="13305" max="13326" width="9.140625" style="13"/>
    <col min="13327" max="13327" width="11.7109375" style="13" bestFit="1" customWidth="1"/>
    <col min="13328" max="13541" width="9.140625" style="13"/>
    <col min="13542" max="13542" width="5.7109375" style="13" customWidth="1"/>
    <col min="13543" max="13543" width="39.85546875" style="13" customWidth="1"/>
    <col min="13544" max="13544" width="5.7109375" style="13" customWidth="1"/>
    <col min="13545" max="13545" width="39.85546875" style="13" customWidth="1"/>
    <col min="13546" max="13546" width="1.7109375" style="13" customWidth="1"/>
    <col min="13547" max="13547" width="5.7109375" style="13" customWidth="1"/>
    <col min="13548" max="13560" width="10.7109375" style="13" customWidth="1"/>
    <col min="13561" max="13582" width="9.140625" style="13"/>
    <col min="13583" max="13583" width="11.7109375" style="13" bestFit="1" customWidth="1"/>
    <col min="13584" max="13797" width="9.140625" style="13"/>
    <col min="13798" max="13798" width="5.7109375" style="13" customWidth="1"/>
    <col min="13799" max="13799" width="39.85546875" style="13" customWidth="1"/>
    <col min="13800" max="13800" width="5.7109375" style="13" customWidth="1"/>
    <col min="13801" max="13801" width="39.85546875" style="13" customWidth="1"/>
    <col min="13802" max="13802" width="1.7109375" style="13" customWidth="1"/>
    <col min="13803" max="13803" width="5.7109375" style="13" customWidth="1"/>
    <col min="13804" max="13816" width="10.7109375" style="13" customWidth="1"/>
    <col min="13817" max="13838" width="9.140625" style="13"/>
    <col min="13839" max="13839" width="11.7109375" style="13" bestFit="1" customWidth="1"/>
    <col min="13840" max="14053" width="9.140625" style="13"/>
    <col min="14054" max="14054" width="5.7109375" style="13" customWidth="1"/>
    <col min="14055" max="14055" width="39.85546875" style="13" customWidth="1"/>
    <col min="14056" max="14056" width="5.7109375" style="13" customWidth="1"/>
    <col min="14057" max="14057" width="39.85546875" style="13" customWidth="1"/>
    <col min="14058" max="14058" width="1.7109375" style="13" customWidth="1"/>
    <col min="14059" max="14059" width="5.7109375" style="13" customWidth="1"/>
    <col min="14060" max="14072" width="10.7109375" style="13" customWidth="1"/>
    <col min="14073" max="14094" width="9.140625" style="13"/>
    <col min="14095" max="14095" width="11.7109375" style="13" bestFit="1" customWidth="1"/>
    <col min="14096" max="14309" width="9.140625" style="13"/>
    <col min="14310" max="14310" width="5.7109375" style="13" customWidth="1"/>
    <col min="14311" max="14311" width="39.85546875" style="13" customWidth="1"/>
    <col min="14312" max="14312" width="5.7109375" style="13" customWidth="1"/>
    <col min="14313" max="14313" width="39.85546875" style="13" customWidth="1"/>
    <col min="14314" max="14314" width="1.7109375" style="13" customWidth="1"/>
    <col min="14315" max="14315" width="5.7109375" style="13" customWidth="1"/>
    <col min="14316" max="14328" width="10.7109375" style="13" customWidth="1"/>
    <col min="14329" max="14350" width="9.140625" style="13"/>
    <col min="14351" max="14351" width="11.7109375" style="13" bestFit="1" customWidth="1"/>
    <col min="14352" max="14565" width="9.140625" style="13"/>
    <col min="14566" max="14566" width="5.7109375" style="13" customWidth="1"/>
    <col min="14567" max="14567" width="39.85546875" style="13" customWidth="1"/>
    <col min="14568" max="14568" width="5.7109375" style="13" customWidth="1"/>
    <col min="14569" max="14569" width="39.85546875" style="13" customWidth="1"/>
    <col min="14570" max="14570" width="1.7109375" style="13" customWidth="1"/>
    <col min="14571" max="14571" width="5.7109375" style="13" customWidth="1"/>
    <col min="14572" max="14584" width="10.7109375" style="13" customWidth="1"/>
    <col min="14585" max="14606" width="9.140625" style="13"/>
    <col min="14607" max="14607" width="11.7109375" style="13" bestFit="1" customWidth="1"/>
    <col min="14608" max="14821" width="9.140625" style="13"/>
    <col min="14822" max="14822" width="5.7109375" style="13" customWidth="1"/>
    <col min="14823" max="14823" width="39.85546875" style="13" customWidth="1"/>
    <col min="14824" max="14824" width="5.7109375" style="13" customWidth="1"/>
    <col min="14825" max="14825" width="39.85546875" style="13" customWidth="1"/>
    <col min="14826" max="14826" width="1.7109375" style="13" customWidth="1"/>
    <col min="14827" max="14827" width="5.7109375" style="13" customWidth="1"/>
    <col min="14828" max="14840" width="10.7109375" style="13" customWidth="1"/>
    <col min="14841" max="14862" width="9.140625" style="13"/>
    <col min="14863" max="14863" width="11.7109375" style="13" bestFit="1" customWidth="1"/>
    <col min="14864" max="15077" width="9.140625" style="13"/>
    <col min="15078" max="15078" width="5.7109375" style="13" customWidth="1"/>
    <col min="15079" max="15079" width="39.85546875" style="13" customWidth="1"/>
    <col min="15080" max="15080" width="5.7109375" style="13" customWidth="1"/>
    <col min="15081" max="15081" width="39.85546875" style="13" customWidth="1"/>
    <col min="15082" max="15082" width="1.7109375" style="13" customWidth="1"/>
    <col min="15083" max="15083" width="5.7109375" style="13" customWidth="1"/>
    <col min="15084" max="15096" width="10.7109375" style="13" customWidth="1"/>
    <col min="15097" max="15118" width="9.140625" style="13"/>
    <col min="15119" max="15119" width="11.7109375" style="13" bestFit="1" customWidth="1"/>
    <col min="15120" max="15333" width="9.140625" style="13"/>
    <col min="15334" max="15334" width="5.7109375" style="13" customWidth="1"/>
    <col min="15335" max="15335" width="39.85546875" style="13" customWidth="1"/>
    <col min="15336" max="15336" width="5.7109375" style="13" customWidth="1"/>
    <col min="15337" max="15337" width="39.85546875" style="13" customWidth="1"/>
    <col min="15338" max="15338" width="1.7109375" style="13" customWidth="1"/>
    <col min="15339" max="15339" width="5.7109375" style="13" customWidth="1"/>
    <col min="15340" max="15352" width="10.7109375" style="13" customWidth="1"/>
    <col min="15353" max="15374" width="9.140625" style="13"/>
    <col min="15375" max="15375" width="11.7109375" style="13" bestFit="1" customWidth="1"/>
    <col min="15376" max="15589" width="9.140625" style="13"/>
    <col min="15590" max="15590" width="5.7109375" style="13" customWidth="1"/>
    <col min="15591" max="15591" width="39.85546875" style="13" customWidth="1"/>
    <col min="15592" max="15592" width="5.7109375" style="13" customWidth="1"/>
    <col min="15593" max="15593" width="39.85546875" style="13" customWidth="1"/>
    <col min="15594" max="15594" width="1.7109375" style="13" customWidth="1"/>
    <col min="15595" max="15595" width="5.7109375" style="13" customWidth="1"/>
    <col min="15596" max="15608" width="10.7109375" style="13" customWidth="1"/>
    <col min="15609" max="15630" width="9.140625" style="13"/>
    <col min="15631" max="15631" width="11.7109375" style="13" bestFit="1" customWidth="1"/>
    <col min="15632" max="15845" width="9.140625" style="13"/>
    <col min="15846" max="15846" width="5.7109375" style="13" customWidth="1"/>
    <col min="15847" max="15847" width="39.85546875" style="13" customWidth="1"/>
    <col min="15848" max="15848" width="5.7109375" style="13" customWidth="1"/>
    <col min="15849" max="15849" width="39.85546875" style="13" customWidth="1"/>
    <col min="15850" max="15850" width="1.7109375" style="13" customWidth="1"/>
    <col min="15851" max="15851" width="5.7109375" style="13" customWidth="1"/>
    <col min="15852" max="15864" width="10.7109375" style="13" customWidth="1"/>
    <col min="15865" max="15886" width="9.140625" style="13"/>
    <col min="15887" max="15887" width="11.7109375" style="13" bestFit="1" customWidth="1"/>
    <col min="15888" max="16101" width="9.140625" style="13"/>
    <col min="16102" max="16102" width="5.7109375" style="13" customWidth="1"/>
    <col min="16103" max="16103" width="39.85546875" style="13" customWidth="1"/>
    <col min="16104" max="16104" width="5.7109375" style="13" customWidth="1"/>
    <col min="16105" max="16105" width="39.85546875" style="13" customWidth="1"/>
    <col min="16106" max="16106" width="1.7109375" style="13" customWidth="1"/>
    <col min="16107" max="16107" width="5.7109375" style="13" customWidth="1"/>
    <col min="16108" max="16120" width="10.7109375" style="13" customWidth="1"/>
    <col min="16121" max="16142" width="9.140625" style="13"/>
    <col min="16143" max="16143" width="11.7109375" style="13" bestFit="1" customWidth="1"/>
    <col min="16144" max="16384" width="9.140625" style="13"/>
  </cols>
  <sheetData>
    <row r="1" spans="1:37" ht="12" customHeight="1">
      <c r="A1" s="1" t="s">
        <v>0</v>
      </c>
      <c r="AK1" s="16"/>
    </row>
    <row r="2" spans="1:37" ht="12" customHeight="1">
      <c r="A2" s="15" t="s">
        <v>1</v>
      </c>
      <c r="AK2" s="16"/>
    </row>
    <row r="3" spans="1:37" ht="12" customHeight="1">
      <c r="C3" s="15"/>
      <c r="AK3" s="16" t="s">
        <v>2</v>
      </c>
    </row>
    <row r="4" spans="1:37" ht="232.9" customHeight="1">
      <c r="B4" s="38"/>
      <c r="C4" s="15"/>
      <c r="D4" s="38"/>
      <c r="AK4" s="16"/>
    </row>
    <row r="5" spans="1:37" ht="15" customHeight="1">
      <c r="C5" s="15"/>
      <c r="AK5" s="16"/>
    </row>
    <row r="6" spans="1:37" ht="12" customHeight="1">
      <c r="G6" s="39" t="s">
        <v>0</v>
      </c>
      <c r="H6" s="40"/>
      <c r="AK6" s="16"/>
    </row>
    <row r="7" spans="1:37" ht="12" customHeight="1">
      <c r="G7" s="41" t="s">
        <v>1</v>
      </c>
      <c r="H7" s="40"/>
      <c r="AK7" s="16"/>
    </row>
    <row r="8" spans="1:37">
      <c r="G8" s="42"/>
      <c r="H8" s="43" t="s">
        <v>19</v>
      </c>
      <c r="I8" s="43" t="s">
        <v>20</v>
      </c>
      <c r="J8" s="43" t="s">
        <v>21</v>
      </c>
      <c r="K8" s="43" t="s">
        <v>22</v>
      </c>
      <c r="L8" s="43" t="s">
        <v>23</v>
      </c>
      <c r="M8" s="44"/>
      <c r="N8" s="44"/>
      <c r="AK8" s="16"/>
    </row>
    <row r="9" spans="1:37">
      <c r="G9" s="45"/>
      <c r="H9" s="46" t="s">
        <v>24</v>
      </c>
      <c r="I9" s="46" t="s">
        <v>25</v>
      </c>
      <c r="J9" s="46" t="s">
        <v>26</v>
      </c>
      <c r="K9" s="46" t="s">
        <v>27</v>
      </c>
      <c r="L9" s="46" t="s">
        <v>28</v>
      </c>
      <c r="M9" s="44"/>
      <c r="N9" s="44"/>
      <c r="AK9" s="16"/>
    </row>
    <row r="10" spans="1:37" ht="15" customHeight="1">
      <c r="G10" s="47">
        <v>43466</v>
      </c>
      <c r="H10" s="48">
        <v>2.2238621484648169</v>
      </c>
      <c r="I10" s="48">
        <v>2.1919895907247908</v>
      </c>
      <c r="J10" s="48">
        <v>2.1485422367944875</v>
      </c>
      <c r="K10" s="48">
        <v>2.0977598762962502</v>
      </c>
      <c r="L10" s="48">
        <v>2.1037659829721713</v>
      </c>
      <c r="AK10" s="16"/>
    </row>
    <row r="11" spans="1:37" ht="15" customHeight="1">
      <c r="G11" s="47">
        <v>43497</v>
      </c>
      <c r="H11" s="48">
        <v>2.7941878740832249</v>
      </c>
      <c r="I11" s="48">
        <v>2.6259375784284131</v>
      </c>
      <c r="J11" s="48">
        <v>2.5228848546740426</v>
      </c>
      <c r="K11" s="48">
        <v>2.406786228494592</v>
      </c>
      <c r="L11" s="48">
        <v>2.4329355494064564</v>
      </c>
      <c r="AK11" s="16"/>
    </row>
    <row r="12" spans="1:37" ht="12" customHeight="1">
      <c r="G12" s="47">
        <v>43525</v>
      </c>
      <c r="H12" s="48">
        <v>3.1631263944609782</v>
      </c>
      <c r="I12" s="48">
        <v>2.9681506747033382</v>
      </c>
      <c r="J12" s="48">
        <v>2.8541574833047934</v>
      </c>
      <c r="K12" s="48">
        <v>2.7246200171772204</v>
      </c>
      <c r="L12" s="48">
        <v>2.7463710857177861</v>
      </c>
      <c r="AK12" s="16"/>
    </row>
    <row r="13" spans="1:37" ht="15" customHeight="1">
      <c r="G13" s="47">
        <v>43556</v>
      </c>
      <c r="H13" s="48">
        <v>3.5536107446059484</v>
      </c>
      <c r="I13" s="48">
        <v>3.3261460206885687</v>
      </c>
      <c r="J13" s="48">
        <v>3.1951009039040486</v>
      </c>
      <c r="K13" s="48">
        <v>3.0504462735357412</v>
      </c>
      <c r="L13" s="48">
        <v>3.0644560926619353</v>
      </c>
      <c r="AK13" s="16"/>
    </row>
    <row r="14" spans="1:37" ht="15" customHeight="1">
      <c r="G14" s="47">
        <v>43586</v>
      </c>
      <c r="H14" s="48">
        <v>2.3052754418069679</v>
      </c>
      <c r="I14" s="48">
        <v>2.2683064194844071</v>
      </c>
      <c r="J14" s="48">
        <v>2.2337895643132542</v>
      </c>
      <c r="K14" s="48">
        <v>2.1758992412047751</v>
      </c>
      <c r="L14" s="48">
        <v>2.2295408018238025</v>
      </c>
      <c r="AK14" s="16"/>
    </row>
    <row r="15" spans="1:37" ht="15" customHeight="1">
      <c r="G15" s="47">
        <v>43617</v>
      </c>
      <c r="H15" s="48">
        <v>1.5816209598522202</v>
      </c>
      <c r="I15" s="48">
        <v>1.5900519312013064</v>
      </c>
      <c r="J15" s="48">
        <v>1.5753230553436641</v>
      </c>
      <c r="K15" s="48">
        <v>1.5468746716082744</v>
      </c>
      <c r="L15" s="48">
        <v>1.6154975165113161</v>
      </c>
      <c r="AK15" s="16"/>
    </row>
    <row r="16" spans="1:37" ht="15" customHeight="1">
      <c r="G16" s="47">
        <v>43647</v>
      </c>
      <c r="H16" s="48">
        <v>1.7373762138064992</v>
      </c>
      <c r="I16" s="48">
        <v>1.7030372778081801</v>
      </c>
      <c r="J16" s="48">
        <v>1.661890561730591</v>
      </c>
      <c r="K16" s="48">
        <v>1.6188768719152684</v>
      </c>
      <c r="L16" s="48">
        <v>1.6689345401710696</v>
      </c>
      <c r="AK16" s="16"/>
    </row>
    <row r="17" spans="7:37" ht="15" customHeight="1">
      <c r="G17" s="47">
        <v>43678</v>
      </c>
      <c r="H17" s="48">
        <v>1.3159498897485453</v>
      </c>
      <c r="I17" s="48">
        <v>1.3487795022965072</v>
      </c>
      <c r="J17" s="48">
        <v>1.322776700974968</v>
      </c>
      <c r="K17" s="48">
        <v>1.2887107061670542</v>
      </c>
      <c r="L17" s="48">
        <v>1.3376554929487936</v>
      </c>
      <c r="AK17" s="16"/>
    </row>
    <row r="18" spans="7:37" ht="15" customHeight="1">
      <c r="G18" s="47">
        <v>43709</v>
      </c>
      <c r="H18" s="48">
        <v>1.2158530427058063</v>
      </c>
      <c r="I18" s="48">
        <v>1.2276261149937442</v>
      </c>
      <c r="J18" s="48">
        <v>1.2013909040307145</v>
      </c>
      <c r="K18" s="48">
        <v>1.1603234855207725</v>
      </c>
      <c r="L18" s="48">
        <v>1.1552152784660648</v>
      </c>
      <c r="AK18" s="16"/>
    </row>
    <row r="19" spans="7:37" ht="15" customHeight="1">
      <c r="G19" s="47">
        <v>43739</v>
      </c>
      <c r="H19" s="48">
        <v>1.0116906505798038</v>
      </c>
      <c r="I19" s="48">
        <v>1.0258760657611536</v>
      </c>
      <c r="J19" s="48">
        <v>0.99827417326569534</v>
      </c>
      <c r="K19" s="48">
        <v>0.96133226330439503</v>
      </c>
      <c r="L19" s="48">
        <v>0.93802855965466614</v>
      </c>
      <c r="AK19" s="16"/>
    </row>
    <row r="20" spans="7:37" ht="15" customHeight="1">
      <c r="G20" s="47">
        <v>43770</v>
      </c>
      <c r="H20" s="48">
        <v>1.6550602915292107</v>
      </c>
      <c r="I20" s="48">
        <v>1.5991145315377213</v>
      </c>
      <c r="J20" s="48">
        <v>1.5330612752585751</v>
      </c>
      <c r="K20" s="48">
        <v>1.4631906146180638</v>
      </c>
      <c r="L20" s="48">
        <v>1.392227821165327</v>
      </c>
      <c r="AK20" s="16"/>
    </row>
    <row r="21" spans="7:37" ht="15" customHeight="1">
      <c r="G21" s="47">
        <v>43800</v>
      </c>
      <c r="H21" s="48">
        <v>1.9922119136629932</v>
      </c>
      <c r="I21" s="48">
        <v>1.9795597532101954</v>
      </c>
      <c r="J21" s="48">
        <v>1.9427747903326367</v>
      </c>
      <c r="K21" s="48">
        <v>1.907580734763882</v>
      </c>
      <c r="L21" s="48">
        <v>1.8918505739102287</v>
      </c>
      <c r="AK21" s="16"/>
    </row>
    <row r="22" spans="7:37" ht="15" customHeight="1">
      <c r="G22" s="47">
        <v>43831</v>
      </c>
      <c r="H22" s="48">
        <v>2.1239669546361748</v>
      </c>
      <c r="I22" s="48">
        <v>2.1375324269227423</v>
      </c>
      <c r="J22" s="48">
        <v>2.1133583902116735</v>
      </c>
      <c r="K22" s="48">
        <v>2.105184360257093</v>
      </c>
      <c r="L22" s="48">
        <v>2.0817476083750894</v>
      </c>
      <c r="AK22" s="16"/>
    </row>
    <row r="23" spans="7:37" ht="15" customHeight="1">
      <c r="G23" s="47">
        <v>43862</v>
      </c>
      <c r="H23" s="48">
        <v>1.9568519299219691</v>
      </c>
      <c r="I23" s="48">
        <v>2.0348180384834071</v>
      </c>
      <c r="J23" s="48">
        <v>2.0437501129442404</v>
      </c>
      <c r="K23" s="48">
        <v>2.0519024661521859</v>
      </c>
      <c r="L23" s="48">
        <v>1.9487833132135588</v>
      </c>
      <c r="AK23" s="16"/>
    </row>
    <row r="24" spans="7:37" ht="15" customHeight="1">
      <c r="G24" s="47">
        <v>43891</v>
      </c>
      <c r="H24" s="48">
        <v>1.3646873380209559</v>
      </c>
      <c r="I24" s="48">
        <v>1.4619618017060321</v>
      </c>
      <c r="J24" s="48">
        <v>1.4663926525230824</v>
      </c>
      <c r="K24" s="48">
        <v>1.4790461419922165</v>
      </c>
      <c r="L24" s="48">
        <v>1.3445978599031707</v>
      </c>
    </row>
    <row r="25" spans="7:37" ht="15" customHeight="1">
      <c r="G25" s="47">
        <v>43922</v>
      </c>
      <c r="H25" s="48">
        <v>0.97364743918421481</v>
      </c>
      <c r="I25" s="48">
        <v>0.94254440322819311</v>
      </c>
      <c r="J25" s="48">
        <v>0.83736344986342737</v>
      </c>
      <c r="K25" s="48">
        <v>0.7789121415382938</v>
      </c>
      <c r="L25" s="48">
        <v>0.47665999191711617</v>
      </c>
    </row>
    <row r="26" spans="7:37" ht="15" customHeight="1">
      <c r="G26" s="47">
        <v>43952</v>
      </c>
      <c r="H26" s="48">
        <v>1.5096710642969737</v>
      </c>
      <c r="I26" s="48">
        <v>1.2205155411647017</v>
      </c>
      <c r="J26" s="48">
        <v>0.97073901868391166</v>
      </c>
      <c r="K26" s="48">
        <v>0.79371824574904748</v>
      </c>
      <c r="L26" s="48">
        <v>0.35272872431512509</v>
      </c>
    </row>
    <row r="27" spans="7:37" ht="15" customHeight="1">
      <c r="G27" s="47">
        <v>43983</v>
      </c>
      <c r="H27" s="48">
        <v>2.5863381796088034</v>
      </c>
      <c r="I27" s="48">
        <v>2.1730542053333757</v>
      </c>
      <c r="J27" s="48">
        <v>1.8683347279434528</v>
      </c>
      <c r="K27" s="48">
        <v>1.6392129496795929</v>
      </c>
      <c r="L27" s="48">
        <v>1.1805970185547074</v>
      </c>
    </row>
    <row r="28" spans="7:37" ht="15" customHeight="1">
      <c r="G28" s="47">
        <v>44013</v>
      </c>
      <c r="H28" s="48">
        <v>2.8412406842039752</v>
      </c>
      <c r="I28" s="48">
        <v>2.5150800918279881</v>
      </c>
      <c r="J28" s="48">
        <v>2.3251472388478822</v>
      </c>
      <c r="K28" s="48">
        <v>2.1221101454984139</v>
      </c>
      <c r="L28" s="48">
        <v>1.7652378753468958</v>
      </c>
    </row>
    <row r="29" spans="7:37" ht="15" customHeight="1">
      <c r="G29" s="47">
        <v>44044</v>
      </c>
      <c r="H29" s="48">
        <v>2.4940737510648359</v>
      </c>
      <c r="I29" s="48">
        <v>2.2424683629584576</v>
      </c>
      <c r="J29" s="48">
        <v>2.141279129406604</v>
      </c>
      <c r="K29" s="48">
        <v>1.9951099550387721</v>
      </c>
      <c r="L29" s="48">
        <v>1.7672677965809989</v>
      </c>
    </row>
    <row r="30" spans="7:37" ht="15" customHeight="1">
      <c r="G30" s="47">
        <v>44075</v>
      </c>
      <c r="H30" s="48">
        <v>2.4790170878715436</v>
      </c>
      <c r="I30" s="48">
        <v>2.2217460260470721</v>
      </c>
      <c r="J30" s="48">
        <v>2.082544923658344</v>
      </c>
      <c r="K30" s="48">
        <v>1.9245464516000377</v>
      </c>
      <c r="L30" s="48">
        <v>1.6434635565336395</v>
      </c>
    </row>
    <row r="31" spans="7:37" ht="15" customHeight="1">
      <c r="G31" s="47">
        <v>44105</v>
      </c>
      <c r="H31" s="48">
        <v>2.4562526199943968</v>
      </c>
      <c r="I31" s="48">
        <v>2.1972198124289175</v>
      </c>
      <c r="J31" s="48">
        <v>2.0523104777802796</v>
      </c>
      <c r="K31" s="48">
        <v>1.8856922369522939</v>
      </c>
      <c r="L31" s="48">
        <v>1.597150498953213</v>
      </c>
    </row>
    <row r="32" spans="7:37" ht="15" customHeight="1">
      <c r="G32" s="47">
        <v>44136</v>
      </c>
      <c r="H32" s="48">
        <v>2.3500772993722823</v>
      </c>
      <c r="I32" s="48">
        <v>2.0955300924533264</v>
      </c>
      <c r="J32" s="48">
        <v>1.9443096237217863</v>
      </c>
      <c r="K32" s="48">
        <v>1.7717192577337912</v>
      </c>
      <c r="L32" s="48">
        <v>1.4622633568418677</v>
      </c>
    </row>
    <row r="33" spans="7:12" ht="15" customHeight="1">
      <c r="G33" s="47">
        <v>44166</v>
      </c>
      <c r="H33" s="48">
        <v>1.7042719473369952</v>
      </c>
      <c r="I33" s="48">
        <v>1.5604653406765228</v>
      </c>
      <c r="J33" s="48">
        <v>1.4668497962958438</v>
      </c>
      <c r="K33" s="48">
        <v>1.3227704706894423</v>
      </c>
      <c r="L33" s="48">
        <v>1.0675629494917569</v>
      </c>
    </row>
    <row r="34" spans="7:12" ht="15" customHeight="1">
      <c r="G34" s="47">
        <v>44197</v>
      </c>
      <c r="H34" s="48">
        <v>1.4501332120504613</v>
      </c>
      <c r="I34" s="48">
        <v>1.4058498963165147</v>
      </c>
      <c r="J34" s="48">
        <v>1.3727344533644212</v>
      </c>
      <c r="K34" s="48">
        <v>1.2975056878255466</v>
      </c>
      <c r="L34" s="48">
        <v>1.0900711578902611</v>
      </c>
    </row>
    <row r="35" spans="7:12" ht="15" customHeight="1">
      <c r="G35" s="47">
        <v>44228</v>
      </c>
      <c r="H35" s="48">
        <v>1.2819457964932615</v>
      </c>
      <c r="I35" s="48">
        <v>1.3202529864440684</v>
      </c>
      <c r="J35" s="48">
        <v>1.3608869227013127</v>
      </c>
      <c r="K35" s="48">
        <v>1.3684559371141558</v>
      </c>
      <c r="L35" s="48">
        <v>1.2699872560411396</v>
      </c>
    </row>
    <row r="36" spans="7:12" ht="15" customHeight="1">
      <c r="G36" s="47">
        <v>44256</v>
      </c>
      <c r="H36" s="48">
        <v>1.7213477470499561</v>
      </c>
      <c r="I36" s="48">
        <v>1.839045345341519</v>
      </c>
      <c r="J36" s="48">
        <v>1.9440632297479916</v>
      </c>
      <c r="K36" s="48">
        <v>1.9969535694467953</v>
      </c>
      <c r="L36" s="48">
        <v>1.9993788755625685</v>
      </c>
    </row>
    <row r="37" spans="7:12" ht="15" customHeight="1">
      <c r="G37" s="47">
        <v>44287</v>
      </c>
      <c r="H37" s="48">
        <v>2.5383934169904285</v>
      </c>
      <c r="I37" s="48">
        <v>2.7450650708315769</v>
      </c>
      <c r="J37" s="48">
        <v>2.9205043264752755</v>
      </c>
      <c r="K37" s="48">
        <v>3.0115735450261907</v>
      </c>
      <c r="L37" s="48">
        <v>3.1426047065013605</v>
      </c>
    </row>
    <row r="38" spans="7:12" ht="15" customHeight="1">
      <c r="G38" s="47">
        <v>44317</v>
      </c>
      <c r="H38" s="48">
        <v>3.1647380507370135</v>
      </c>
      <c r="I38" s="48">
        <v>3.4418758797548428</v>
      </c>
      <c r="J38" s="48">
        <v>3.6616917402563494</v>
      </c>
      <c r="K38" s="48">
        <v>3.7816070188561235</v>
      </c>
      <c r="L38" s="48">
        <v>3.9883510692882802</v>
      </c>
    </row>
    <row r="39" spans="7:12" ht="15" customHeight="1">
      <c r="G39" s="47">
        <v>44348</v>
      </c>
      <c r="H39" s="48">
        <v>2.7205949546911148</v>
      </c>
      <c r="I39" s="48">
        <v>3.0841042564140011</v>
      </c>
      <c r="J39" s="48">
        <v>3.341099742756009</v>
      </c>
      <c r="K39" s="48">
        <v>3.4983969168450466</v>
      </c>
      <c r="L39" s="48">
        <v>3.7290961555600854</v>
      </c>
    </row>
    <row r="40" spans="7:12" ht="15" customHeight="1">
      <c r="G40" s="47">
        <v>44378</v>
      </c>
      <c r="H40" s="48">
        <v>2.8979184801348681</v>
      </c>
      <c r="I40" s="48">
        <v>3.1727475012029558</v>
      </c>
      <c r="J40" s="48">
        <v>3.3566199109835297</v>
      </c>
      <c r="K40" s="48">
        <v>3.5061390690260295</v>
      </c>
      <c r="L40" s="48">
        <v>3.6755122311169224</v>
      </c>
    </row>
    <row r="41" spans="7:12" ht="15" customHeight="1">
      <c r="G41" s="47">
        <v>44409</v>
      </c>
      <c r="H41" s="48">
        <v>4.496420943685175</v>
      </c>
      <c r="I41" s="48">
        <v>4.5347968876311935</v>
      </c>
      <c r="J41" s="48">
        <v>4.5402456622929295</v>
      </c>
      <c r="K41" s="48">
        <v>4.5568213883757505</v>
      </c>
      <c r="L41" s="48">
        <v>4.4823885975389413</v>
      </c>
    </row>
    <row r="42" spans="7:12" ht="15" customHeight="1">
      <c r="G42" s="47">
        <v>44440</v>
      </c>
      <c r="H42" s="48">
        <v>5.9983245544962998</v>
      </c>
      <c r="I42" s="48">
        <v>5.9342278310375995</v>
      </c>
      <c r="J42" s="48">
        <v>5.9137980236237544</v>
      </c>
      <c r="K42" s="48">
        <v>5.8790913195430949</v>
      </c>
      <c r="L42" s="48">
        <v>5.8241793272173163</v>
      </c>
    </row>
    <row r="43" spans="7:12" ht="15" customHeight="1">
      <c r="G43" s="47">
        <v>44470</v>
      </c>
      <c r="H43" s="48">
        <v>6.9146833251306701</v>
      </c>
      <c r="I43" s="48">
        <v>6.8328276932147638</v>
      </c>
      <c r="J43" s="48">
        <v>6.7983100488715493</v>
      </c>
      <c r="K43" s="48">
        <v>6.7579157123228732</v>
      </c>
      <c r="L43" s="48">
        <v>6.7024719615367099</v>
      </c>
    </row>
    <row r="44" spans="7:12" ht="15" customHeight="1">
      <c r="G44" s="47">
        <v>44501</v>
      </c>
      <c r="H44" s="48">
        <v>7.8744152423509775</v>
      </c>
      <c r="I44" s="48">
        <v>7.7789171946473941</v>
      </c>
      <c r="J44" s="48">
        <v>7.7330202514236976</v>
      </c>
      <c r="K44" s="48">
        <v>7.6790220402972098</v>
      </c>
      <c r="L44" s="48">
        <v>7.6284309431123001</v>
      </c>
    </row>
    <row r="45" spans="7:12" ht="15" customHeight="1">
      <c r="G45" s="47">
        <v>44531</v>
      </c>
      <c r="H45" s="48">
        <v>8.3041737286281165</v>
      </c>
      <c r="I45" s="48">
        <v>8.1773842557165377</v>
      </c>
      <c r="J45" s="48">
        <v>8.1189284586944748</v>
      </c>
      <c r="K45" s="48">
        <v>8.051941237122092</v>
      </c>
      <c r="L45" s="48">
        <v>7.9795306220502837</v>
      </c>
    </row>
    <row r="46" spans="7:12" ht="15" customHeight="1">
      <c r="G46" s="47">
        <v>44562</v>
      </c>
      <c r="H46" s="48">
        <v>8.7128841506566328</v>
      </c>
      <c r="I46" s="48">
        <v>8.5498512274197385</v>
      </c>
      <c r="J46" s="48">
        <v>8.4714906685856342</v>
      </c>
      <c r="K46" s="48">
        <v>8.3665812011433793</v>
      </c>
      <c r="L46" s="48">
        <v>8.2971151425966241</v>
      </c>
    </row>
    <row r="47" spans="7:12" ht="15" customHeight="1">
      <c r="G47" s="47">
        <v>44593</v>
      </c>
      <c r="H47" s="48">
        <v>9.3145868569355699</v>
      </c>
      <c r="I47" s="48">
        <v>9.106087451651792</v>
      </c>
      <c r="J47" s="48">
        <v>8.9986040886134457</v>
      </c>
      <c r="K47" s="48">
        <v>8.85139153867941</v>
      </c>
      <c r="L47" s="48">
        <v>8.7505731510564022</v>
      </c>
    </row>
    <row r="48" spans="7:12" ht="15" customHeight="1">
      <c r="G48" s="47">
        <v>44621</v>
      </c>
      <c r="H48" s="48">
        <v>9.7854917650744078</v>
      </c>
      <c r="I48" s="48">
        <v>9.5319875220815291</v>
      </c>
      <c r="J48" s="48">
        <v>9.4034452343355497</v>
      </c>
      <c r="K48" s="48">
        <v>9.2212206086985926</v>
      </c>
      <c r="L48" s="48">
        <v>9.0613823922573644</v>
      </c>
    </row>
    <row r="49" spans="7:12" ht="15" customHeight="1">
      <c r="G49" s="47">
        <v>44652</v>
      </c>
      <c r="H49" s="48">
        <v>10.188861857306001</v>
      </c>
      <c r="I49" s="48">
        <v>9.9935440593434066</v>
      </c>
      <c r="J49" s="48">
        <v>9.9005816669332489</v>
      </c>
      <c r="K49" s="48">
        <v>9.7485267325079619</v>
      </c>
      <c r="L49" s="48">
        <v>9.6495897823585803</v>
      </c>
    </row>
    <row r="50" spans="7:12" ht="15" customHeight="1">
      <c r="G50" s="47">
        <v>44682</v>
      </c>
      <c r="H50" s="48">
        <v>10.801184448966129</v>
      </c>
      <c r="I50" s="48">
        <v>10.677506145453442</v>
      </c>
      <c r="J50" s="48">
        <v>10.627857603799301</v>
      </c>
      <c r="K50" s="48">
        <v>10.520952831992833</v>
      </c>
      <c r="L50" s="48">
        <v>10.492816916433116</v>
      </c>
    </row>
    <row r="51" spans="7:12" ht="15" customHeight="1">
      <c r="G51" s="47">
        <v>44713</v>
      </c>
      <c r="H51" s="48">
        <v>12.329964731953552</v>
      </c>
      <c r="I51" s="48">
        <v>12.174103804155896</v>
      </c>
      <c r="J51" s="48">
        <v>12.093057381187991</v>
      </c>
      <c r="K51" s="48">
        <v>11.971266616847611</v>
      </c>
      <c r="L51" s="48">
        <v>11.916008411299623</v>
      </c>
    </row>
    <row r="52" spans="7:12" ht="15" customHeight="1">
      <c r="G52" s="47">
        <v>44743</v>
      </c>
      <c r="H52" s="48">
        <v>13.323142822776365</v>
      </c>
      <c r="I52" s="48">
        <v>13.118346353978726</v>
      </c>
      <c r="J52" s="48">
        <v>13.009119429858886</v>
      </c>
      <c r="K52" s="48">
        <v>12.930365787254647</v>
      </c>
      <c r="L52" s="48">
        <v>12.907882652545739</v>
      </c>
    </row>
    <row r="53" spans="7:12" ht="15" customHeight="1">
      <c r="G53" s="47">
        <v>44774</v>
      </c>
      <c r="H53" s="48">
        <v>14.25342887708052</v>
      </c>
      <c r="I53" s="48">
        <v>13.866712600784382</v>
      </c>
      <c r="J53" s="48">
        <v>13.687363848861366</v>
      </c>
      <c r="K53" s="48">
        <v>13.514262217095117</v>
      </c>
      <c r="L53" s="48">
        <v>13.318068751449616</v>
      </c>
    </row>
    <row r="54" spans="7:12" ht="15" customHeight="1">
      <c r="G54" s="47">
        <v>44805</v>
      </c>
      <c r="H54" s="48">
        <v>15.295853458572097</v>
      </c>
      <c r="I54" s="48">
        <v>14.880463061953362</v>
      </c>
      <c r="J54" s="48">
        <v>14.715138026831786</v>
      </c>
      <c r="K54" s="48">
        <v>14.511156012931499</v>
      </c>
      <c r="L54" s="48">
        <v>14.198140316340561</v>
      </c>
    </row>
    <row r="55" spans="7:12" ht="15" customHeight="1">
      <c r="G55" s="47">
        <v>44835</v>
      </c>
      <c r="H55" s="48">
        <v>16.572259419911489</v>
      </c>
      <c r="I55" s="48">
        <v>16.069251364148478</v>
      </c>
      <c r="J55" s="48">
        <v>15.857711383516751</v>
      </c>
      <c r="K55" s="48">
        <v>15.572428361044773</v>
      </c>
      <c r="L55" s="48">
        <v>15.160569041983116</v>
      </c>
    </row>
    <row r="56" spans="7:12" ht="15" customHeight="1">
      <c r="G56" s="47">
        <v>44866</v>
      </c>
      <c r="H56" s="48">
        <v>16.556481550670636</v>
      </c>
      <c r="I56" s="48">
        <v>16.078723222383022</v>
      </c>
      <c r="J56" s="48">
        <v>15.891488349967556</v>
      </c>
      <c r="K56" s="48">
        <v>15.625371850078286</v>
      </c>
      <c r="L56" s="48">
        <v>15.233124779912133</v>
      </c>
    </row>
    <row r="57" spans="7:12" ht="15" customHeight="1">
      <c r="G57" s="47">
        <v>44896</v>
      </c>
      <c r="H57" s="48">
        <v>16.939622453746402</v>
      </c>
      <c r="I57" s="48">
        <v>16.295407602889291</v>
      </c>
      <c r="J57" s="48">
        <v>16.046913419109231</v>
      </c>
      <c r="K57" s="48">
        <v>15.676245110484434</v>
      </c>
      <c r="L57" s="48">
        <v>15.186850710325546</v>
      </c>
    </row>
    <row r="58" spans="7:12" ht="15" customHeight="1">
      <c r="G58" s="47">
        <v>44927</v>
      </c>
      <c r="H58" s="48">
        <v>17.924152560317452</v>
      </c>
      <c r="I58" s="48">
        <v>17.252282210020724</v>
      </c>
      <c r="J58" s="48">
        <v>16.942064287548391</v>
      </c>
      <c r="K58" s="48">
        <v>16.48850750321084</v>
      </c>
      <c r="L58" s="48">
        <v>15.9160988347351</v>
      </c>
    </row>
    <row r="59" spans="7:12" ht="15" customHeight="1">
      <c r="G59" s="47">
        <v>44958</v>
      </c>
      <c r="H59" s="48">
        <v>18.435430309850915</v>
      </c>
      <c r="I59" s="48">
        <v>17.712842213573186</v>
      </c>
      <c r="J59" s="48">
        <v>17.348249421682929</v>
      </c>
      <c r="K59" s="48">
        <v>16.878234192192732</v>
      </c>
      <c r="L59" s="48">
        <v>16.322455263012898</v>
      </c>
    </row>
    <row r="60" spans="7:12" ht="15" customHeight="1">
      <c r="G60" s="47">
        <v>44986</v>
      </c>
      <c r="H60" s="48">
        <v>18.625528513705802</v>
      </c>
      <c r="I60" s="48">
        <v>17.853976476967571</v>
      </c>
      <c r="J60" s="48">
        <v>17.438136782421083</v>
      </c>
      <c r="K60" s="48">
        <v>16.961437697797116</v>
      </c>
      <c r="L60" s="48">
        <v>16.335233620282782</v>
      </c>
    </row>
    <row r="61" spans="7:12" ht="15" customHeight="1">
      <c r="G61" s="47">
        <v>45017</v>
      </c>
      <c r="H61" s="48">
        <v>17.457256884554972</v>
      </c>
      <c r="I61" s="48">
        <v>16.729928953543613</v>
      </c>
      <c r="J61" s="48">
        <v>16.356020390566016</v>
      </c>
      <c r="K61" s="48">
        <v>15.926219746931764</v>
      </c>
      <c r="L61" s="48">
        <v>15.321206414152602</v>
      </c>
    </row>
    <row r="62" spans="7:12" ht="15" customHeight="1">
      <c r="G62" s="47">
        <v>45047</v>
      </c>
      <c r="H62" s="48">
        <v>17.397557063009685</v>
      </c>
      <c r="I62" s="48">
        <v>16.541151063860546</v>
      </c>
      <c r="J62" s="48">
        <v>16.084180408062718</v>
      </c>
      <c r="K62" s="48">
        <v>15.530973332214431</v>
      </c>
      <c r="L62" s="48">
        <v>14.823327977506793</v>
      </c>
    </row>
    <row r="63" spans="7:12" ht="15" customHeight="1">
      <c r="G63" s="47">
        <v>45078</v>
      </c>
      <c r="H63" s="48">
        <v>16.357619007937338</v>
      </c>
      <c r="I63" s="48">
        <v>15.493870468240544</v>
      </c>
      <c r="J63" s="48">
        <v>15.041334868607239</v>
      </c>
      <c r="K63" s="48">
        <v>14.468123947108342</v>
      </c>
      <c r="L63" s="48">
        <v>13.777500688954554</v>
      </c>
    </row>
    <row r="64" spans="7:12" ht="15" customHeight="1">
      <c r="G64" s="47">
        <v>45108</v>
      </c>
      <c r="H64" s="48">
        <v>15.028611902932763</v>
      </c>
      <c r="I64" s="48">
        <v>14.214239146132813</v>
      </c>
      <c r="J64" s="48">
        <v>13.821039128082052</v>
      </c>
      <c r="K64" s="48">
        <v>13.202022231702674</v>
      </c>
      <c r="L64" s="48">
        <v>12.59597925493143</v>
      </c>
    </row>
    <row r="65" spans="7:12" ht="15" customHeight="1">
      <c r="G65" s="47">
        <v>45139</v>
      </c>
      <c r="H65" s="48">
        <v>13.226701012480321</v>
      </c>
      <c r="I65" s="48">
        <v>12.772106612505398</v>
      </c>
      <c r="J65" s="48">
        <v>12.59070938752874</v>
      </c>
      <c r="K65" s="48">
        <v>12.177626713895538</v>
      </c>
      <c r="L65" s="48">
        <v>11.94443051215198</v>
      </c>
    </row>
    <row r="66" spans="7:12" ht="15" customHeight="1">
      <c r="G66" s="47">
        <v>45170</v>
      </c>
      <c r="H66" s="48">
        <v>11.381387784105392</v>
      </c>
      <c r="I66" s="48">
        <v>11.099889088729361</v>
      </c>
      <c r="J66" s="48">
        <v>10.985314495158782</v>
      </c>
      <c r="K66" s="48">
        <v>10.725741757064185</v>
      </c>
      <c r="L66" s="48">
        <v>10.649855419488626</v>
      </c>
    </row>
    <row r="67" spans="7:12" ht="15" customHeight="1">
      <c r="G67" s="47">
        <v>45200</v>
      </c>
      <c r="H67" s="48">
        <v>9.272849440854058</v>
      </c>
      <c r="I67" s="48">
        <v>9.1023137252707791</v>
      </c>
      <c r="J67" s="48">
        <v>9.0816929640378632</v>
      </c>
      <c r="K67" s="48">
        <v>8.9426099333442028</v>
      </c>
      <c r="L67" s="48">
        <v>8.9981336480191842</v>
      </c>
    </row>
    <row r="68" spans="7:12" ht="15" customHeight="1">
      <c r="G68" s="47">
        <v>45231</v>
      </c>
      <c r="H68" s="48">
        <v>8.9080244267580326</v>
      </c>
      <c r="I68" s="48">
        <v>8.7022881046930323</v>
      </c>
      <c r="J68" s="48">
        <v>8.6665224604191522</v>
      </c>
      <c r="K68" s="48">
        <v>8.4535510754885479</v>
      </c>
      <c r="L68" s="48">
        <v>8.5164641868708664</v>
      </c>
    </row>
    <row r="69" spans="7:12" ht="15" customHeight="1">
      <c r="G69" s="47">
        <v>45261</v>
      </c>
      <c r="H69" s="48">
        <v>8.2350908126800029</v>
      </c>
      <c r="I69" s="48">
        <v>8.1456936807089111</v>
      </c>
      <c r="J69" s="48">
        <v>8.1593464804296616</v>
      </c>
      <c r="K69" s="48">
        <v>8.0126080568503646</v>
      </c>
      <c r="L69" s="48">
        <v>8.1950741382479446</v>
      </c>
    </row>
    <row r="70" spans="7:12" ht="15" customHeight="1">
      <c r="G70" s="47">
        <v>45292</v>
      </c>
      <c r="H70" s="48">
        <v>6.8293995191508481</v>
      </c>
      <c r="I70" s="48">
        <v>6.7886212221701339</v>
      </c>
      <c r="J70" s="48">
        <v>6.8736395517504656</v>
      </c>
      <c r="K70" s="48">
        <v>6.8025480738818267</v>
      </c>
      <c r="L70" s="48">
        <v>7.05583235503157</v>
      </c>
    </row>
    <row r="71" spans="7:12" ht="15" customHeight="1">
      <c r="G71" s="47">
        <v>45323</v>
      </c>
      <c r="H71" s="48">
        <v>5.7727604001389414</v>
      </c>
      <c r="I71" s="48">
        <v>5.8592449473789454</v>
      </c>
      <c r="J71" s="48">
        <v>6.0394527080132194</v>
      </c>
      <c r="K71" s="48">
        <v>6.0482418001622005</v>
      </c>
      <c r="L71" s="48">
        <v>6.3075491862741835</v>
      </c>
    </row>
    <row r="72" spans="7:12" ht="15" customHeight="1">
      <c r="G72" s="47">
        <v>45352</v>
      </c>
      <c r="H72" s="48">
        <v>5.0811802954406486</v>
      </c>
      <c r="I72" s="48">
        <v>5.2078228835074656</v>
      </c>
      <c r="J72" s="48">
        <v>5.4126458824475465</v>
      </c>
      <c r="K72" s="48">
        <v>5.4489784578567058</v>
      </c>
      <c r="L72" s="48">
        <v>5.7492147094194195</v>
      </c>
    </row>
    <row r="73" spans="7:12" ht="15" customHeight="1">
      <c r="G73" s="47">
        <v>45383</v>
      </c>
      <c r="H73" s="48">
        <v>5.043754103702053</v>
      </c>
      <c r="I73" s="48">
        <v>5.2108593433951409</v>
      </c>
      <c r="J73" s="48">
        <v>5.4200362075333954</v>
      </c>
      <c r="K73" s="48">
        <v>5.4816061197043879</v>
      </c>
      <c r="L73" s="48">
        <v>5.7572204725804834</v>
      </c>
    </row>
    <row r="74" spans="7:12" ht="15" customHeight="1">
      <c r="G74" s="47">
        <v>45413</v>
      </c>
      <c r="H74" s="48">
        <v>4.1452299399391155</v>
      </c>
      <c r="I74" s="48">
        <v>4.4719563200641836</v>
      </c>
      <c r="J74" s="48">
        <v>4.7814682689296992</v>
      </c>
      <c r="K74" s="48">
        <v>4.963928875654994</v>
      </c>
      <c r="L74" s="48">
        <v>5.3315038789284666</v>
      </c>
    </row>
    <row r="75" spans="7:12" ht="15" customHeight="1">
      <c r="G75" s="47">
        <v>45444</v>
      </c>
      <c r="H75" s="48">
        <v>3.4786739541093512</v>
      </c>
      <c r="I75" s="48">
        <v>3.8110342326538262</v>
      </c>
      <c r="J75" s="48">
        <v>4.1272182718014703</v>
      </c>
      <c r="K75" s="48">
        <v>4.292516611343232</v>
      </c>
      <c r="L75" s="48">
        <v>4.6616656181808098</v>
      </c>
    </row>
    <row r="76" spans="7:12" ht="15" customHeight="1">
      <c r="G76" s="47">
        <v>45474</v>
      </c>
      <c r="H76" s="48">
        <v>4.0838631711030198</v>
      </c>
      <c r="I76" s="48">
        <v>4.4001796925244072</v>
      </c>
      <c r="J76" s="48">
        <v>4.6758034070897763</v>
      </c>
      <c r="K76" s="48">
        <v>4.8135357344694123</v>
      </c>
      <c r="L76" s="48">
        <v>5.0714582062467102</v>
      </c>
    </row>
    <row r="77" spans="7:12" ht="15" customHeight="1">
      <c r="G77" s="47">
        <v>45505</v>
      </c>
      <c r="H77" s="48">
        <v>4.3908743879325671</v>
      </c>
      <c r="I77" s="48">
        <v>4.553804818174596</v>
      </c>
      <c r="J77" s="48">
        <v>4.7209704004671407</v>
      </c>
      <c r="K77" s="48">
        <v>4.7417285388500803</v>
      </c>
      <c r="L77" s="48">
        <v>4.8660832150436137</v>
      </c>
    </row>
    <row r="78" spans="7:12" ht="15" customHeight="1">
      <c r="G78" s="47">
        <v>45536</v>
      </c>
      <c r="H78" s="48">
        <v>4.4723803678937069</v>
      </c>
      <c r="I78" s="48">
        <v>4.473856769564069</v>
      </c>
      <c r="J78" s="48">
        <v>4.5331419827119106</v>
      </c>
      <c r="K78" s="48">
        <v>4.47555407818429</v>
      </c>
      <c r="L78" s="48">
        <v>4.5519914576417966</v>
      </c>
    </row>
    <row r="79" spans="7:12" ht="15" customHeight="1">
      <c r="G79" s="47">
        <v>45566</v>
      </c>
      <c r="H79" s="48">
        <v>4.805608498350427</v>
      </c>
      <c r="I79" s="48">
        <v>4.8064574618545386</v>
      </c>
      <c r="J79" s="48">
        <v>4.8401949881089656</v>
      </c>
      <c r="K79" s="48">
        <v>4.7698877069917716</v>
      </c>
      <c r="L79" s="48">
        <v>4.8334874635621832</v>
      </c>
    </row>
    <row r="80" spans="7:12" ht="15" customHeight="1">
      <c r="G80" s="47">
        <v>45597</v>
      </c>
      <c r="H80" s="48">
        <v>4.380263420610305</v>
      </c>
      <c r="I80" s="48">
        <v>4.4291187822638021</v>
      </c>
      <c r="J80" s="48">
        <v>4.4777438256305295</v>
      </c>
      <c r="K80" s="48">
        <v>4.4860022580387824</v>
      </c>
      <c r="L80" s="48">
        <v>4.5478120150014014</v>
      </c>
    </row>
    <row r="81" spans="7:12" ht="15" customHeight="1">
      <c r="G81" s="47">
        <v>45627</v>
      </c>
      <c r="H81" s="48">
        <v>4.2817246404154048</v>
      </c>
      <c r="I81" s="48">
        <v>4.4201892491429282</v>
      </c>
      <c r="J81" s="48">
        <v>4.4974420267030339</v>
      </c>
      <c r="K81" s="48">
        <v>4.5563014492468001</v>
      </c>
      <c r="L81" s="48">
        <v>4.6276406623471926</v>
      </c>
    </row>
    <row r="82" spans="7:12" ht="15" customHeight="1">
      <c r="G82" s="47">
        <v>45658</v>
      </c>
      <c r="H82" s="48">
        <v>4.6242980054424123</v>
      </c>
      <c r="I82" s="48">
        <v>4.7848459428926668</v>
      </c>
      <c r="J82" s="48">
        <v>4.8626028807821564</v>
      </c>
      <c r="K82" s="48">
        <v>4.9404337363757254</v>
      </c>
      <c r="L82" s="48">
        <v>5.0012432212375542</v>
      </c>
    </row>
    <row r="83" spans="7:12" ht="15" customHeight="1">
      <c r="G83" s="47">
        <v>45689</v>
      </c>
      <c r="H83" s="48">
        <v>4.5982196879729251</v>
      </c>
      <c r="I83" s="48">
        <v>4.7304231419173632</v>
      </c>
      <c r="J83" s="48">
        <v>4.7837579785565127</v>
      </c>
      <c r="K83" s="48">
        <v>4.8268349064651872</v>
      </c>
      <c r="L83" s="48">
        <v>4.8890279977950959</v>
      </c>
    </row>
    <row r="84" spans="7:12" ht="15" customHeight="1">
      <c r="G84" s="47">
        <v>45717</v>
      </c>
      <c r="H84" s="48">
        <v>4.4178336085882437</v>
      </c>
      <c r="I84" s="48">
        <v>4.5111080871836098</v>
      </c>
      <c r="J84" s="48">
        <v>4.5469109533885241</v>
      </c>
      <c r="K84" s="48">
        <v>4.5635663407081424</v>
      </c>
      <c r="L84" s="48">
        <v>4.6385894396353287</v>
      </c>
    </row>
    <row r="85" spans="7:12" ht="15" customHeight="1">
      <c r="G85" s="47">
        <v>45748</v>
      </c>
      <c r="H85" s="48">
        <v>4.1706802974550712</v>
      </c>
      <c r="I85" s="48">
        <v>4.1617625381943597</v>
      </c>
      <c r="J85" s="48">
        <v>4.141944605024336</v>
      </c>
      <c r="K85" s="48">
        <v>4.0874825064374081</v>
      </c>
      <c r="L85" s="48">
        <v>4.1429955709359021</v>
      </c>
    </row>
    <row r="86" spans="7:12" ht="15" customHeight="1">
      <c r="G86" s="47">
        <v>45778</v>
      </c>
      <c r="H86" s="48">
        <v>4.123587529563288</v>
      </c>
      <c r="I86" s="48">
        <v>4.0172716864362679</v>
      </c>
      <c r="J86" s="48">
        <v>3.9422173535617988</v>
      </c>
      <c r="K86" s="48">
        <v>3.8334131549261494</v>
      </c>
      <c r="L86" s="48">
        <v>3.838909220733751</v>
      </c>
    </row>
    <row r="87" spans="7:12" ht="15" customHeight="1">
      <c r="G87" s="47">
        <v>45809</v>
      </c>
      <c r="H87" s="48">
        <v>5.0405999799657319</v>
      </c>
      <c r="I87" s="48">
        <v>4.9214505216611082</v>
      </c>
      <c r="J87" s="48">
        <v>4.8353705312709776</v>
      </c>
      <c r="K87" s="48">
        <v>4.7471025534096203</v>
      </c>
      <c r="L87" s="48">
        <v>4.707169207882008</v>
      </c>
    </row>
    <row r="88" spans="7:12" ht="15" customHeight="1">
      <c r="G88" s="47">
        <v>45839</v>
      </c>
      <c r="H88" s="48">
        <v>5.3199966154605818</v>
      </c>
      <c r="I88" s="48">
        <v>5.169789202704945</v>
      </c>
      <c r="J88" s="48">
        <v>5.0700847897167423</v>
      </c>
      <c r="K88" s="48">
        <v>4.9888336571794367</v>
      </c>
      <c r="L88" s="48">
        <v>4.9374456697473628</v>
      </c>
    </row>
    <row r="89" spans="7:12" ht="15" customHeight="1">
      <c r="G89" s="47">
        <v>45870</v>
      </c>
      <c r="H89" s="48">
        <v>5.1237032761193202</v>
      </c>
      <c r="I89" s="48">
        <v>4.9943302622225794</v>
      </c>
      <c r="J89" s="48">
        <v>4.9068487119827973</v>
      </c>
      <c r="K89" s="48">
        <v>4.8560535213036404</v>
      </c>
      <c r="L89" s="48">
        <v>4.8034281236605745</v>
      </c>
    </row>
    <row r="90" spans="7:12" ht="15" customHeight="1">
      <c r="G90" s="47">
        <v>45901</v>
      </c>
      <c r="H90" s="48">
        <v>2.7966054096791813</v>
      </c>
      <c r="I90" s="48">
        <v>2.9707697446110122</v>
      </c>
      <c r="J90" s="48">
        <v>3.0880144150352375</v>
      </c>
      <c r="K90" s="48">
        <v>3.170312712379578</v>
      </c>
      <c r="L90" s="48">
        <v>3.3624396860767334</v>
      </c>
    </row>
    <row r="91" spans="7:12" ht="15" customHeight="1">
      <c r="G91" s="47">
        <v>45931</v>
      </c>
      <c r="H91" s="48">
        <v>2.7648011413372768</v>
      </c>
      <c r="I91" s="48">
        <v>2.9579203026221501</v>
      </c>
      <c r="J91" s="48">
        <v>3.1054143699313723</v>
      </c>
      <c r="K91" s="48">
        <v>3.2310222016874439</v>
      </c>
      <c r="L91" s="48">
        <v>3.5850078908832925</v>
      </c>
    </row>
    <row r="92" spans="7:12" ht="15" customHeight="1">
      <c r="G92" s="47">
        <v>45962</v>
      </c>
      <c r="H92" s="48">
        <v>2.6253622816599478</v>
      </c>
      <c r="I92" s="48">
        <v>2.8923161813149281</v>
      </c>
      <c r="J92" s="48">
        <v>3.0977495795894572</v>
      </c>
      <c r="K92" s="48">
        <v>3.2698705968276269</v>
      </c>
      <c r="L92" s="48">
        <v>3.6877734906285795</v>
      </c>
    </row>
    <row r="93" spans="7:12" ht="15" customHeight="1">
      <c r="G93" s="47">
        <v>45992</v>
      </c>
      <c r="H93" s="48">
        <v>2.5823346467160917</v>
      </c>
      <c r="I93" s="48">
        <v>2.839806260769874</v>
      </c>
      <c r="J93" s="48">
        <v>3.057074856237489</v>
      </c>
      <c r="K93" s="48">
        <v>3.2156677496617556</v>
      </c>
      <c r="L93" s="48">
        <v>3.64242089598467</v>
      </c>
    </row>
    <row r="94" spans="7:12" ht="15" customHeight="1"/>
    <row r="95" spans="7:12" ht="15" customHeight="1"/>
    <row r="96" spans="7:12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 &amp;"Arial"&amp;10&amp;K000000​‌УНУТРАШЊА УПОТРЕБА‌​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3EE83-051F-4298-B095-C4A7186BC9F5}">
  <sheetPr codeName="Sheet4"/>
  <dimension ref="A1:AI9926"/>
  <sheetViews>
    <sheetView showGridLines="0" zoomScale="85" zoomScaleNormal="85" zoomScaleSheetLayoutView="100" workbookViewId="0">
      <selection activeCell="B17" sqref="B17"/>
    </sheetView>
  </sheetViews>
  <sheetFormatPr defaultRowHeight="15"/>
  <cols>
    <col min="1" max="1" width="5.7109375" style="13" customWidth="1"/>
    <col min="2" max="2" width="39.85546875" style="13" customWidth="1"/>
    <col min="3" max="3" width="10.7109375" style="13" customWidth="1"/>
    <col min="4" max="4" width="39.85546875" style="13" customWidth="1"/>
    <col min="5" max="5" width="1.7109375" style="13" customWidth="1"/>
    <col min="6" max="6" width="5.7109375" style="13" customWidth="1"/>
    <col min="7" max="7" width="10.7109375" style="17" customWidth="1"/>
    <col min="8" max="8" width="10.7109375" style="14" customWidth="1"/>
    <col min="9" max="12" width="10.7109375" style="13" customWidth="1"/>
    <col min="13" max="34" width="9.140625" style="13"/>
    <col min="35" max="35" width="4.85546875" style="13" bestFit="1" customWidth="1"/>
    <col min="36" max="227" width="9.140625" style="13"/>
    <col min="228" max="228" width="5.7109375" style="13" customWidth="1"/>
    <col min="229" max="229" width="39.85546875" style="13" customWidth="1"/>
    <col min="230" max="230" width="5.7109375" style="13" customWidth="1"/>
    <col min="231" max="231" width="39.85546875" style="13" customWidth="1"/>
    <col min="232" max="232" width="1.7109375" style="13" customWidth="1"/>
    <col min="233" max="233" width="5.7109375" style="13" customWidth="1"/>
    <col min="234" max="246" width="10.7109375" style="13" customWidth="1"/>
    <col min="247" max="268" width="9.140625" style="13"/>
    <col min="269" max="269" width="11.7109375" style="13" bestFit="1" customWidth="1"/>
    <col min="270" max="483" width="9.140625" style="13"/>
    <col min="484" max="484" width="5.7109375" style="13" customWidth="1"/>
    <col min="485" max="485" width="39.85546875" style="13" customWidth="1"/>
    <col min="486" max="486" width="5.7109375" style="13" customWidth="1"/>
    <col min="487" max="487" width="39.85546875" style="13" customWidth="1"/>
    <col min="488" max="488" width="1.7109375" style="13" customWidth="1"/>
    <col min="489" max="489" width="5.7109375" style="13" customWidth="1"/>
    <col min="490" max="502" width="10.7109375" style="13" customWidth="1"/>
    <col min="503" max="524" width="9.140625" style="13"/>
    <col min="525" max="525" width="11.7109375" style="13" bestFit="1" customWidth="1"/>
    <col min="526" max="739" width="9.140625" style="13"/>
    <col min="740" max="740" width="5.7109375" style="13" customWidth="1"/>
    <col min="741" max="741" width="39.85546875" style="13" customWidth="1"/>
    <col min="742" max="742" width="5.7109375" style="13" customWidth="1"/>
    <col min="743" max="743" width="39.85546875" style="13" customWidth="1"/>
    <col min="744" max="744" width="1.7109375" style="13" customWidth="1"/>
    <col min="745" max="745" width="5.7109375" style="13" customWidth="1"/>
    <col min="746" max="758" width="10.7109375" style="13" customWidth="1"/>
    <col min="759" max="780" width="9.140625" style="13"/>
    <col min="781" max="781" width="11.7109375" style="13" bestFit="1" customWidth="1"/>
    <col min="782" max="995" width="9.140625" style="13"/>
    <col min="996" max="996" width="5.7109375" style="13" customWidth="1"/>
    <col min="997" max="997" width="39.85546875" style="13" customWidth="1"/>
    <col min="998" max="998" width="5.7109375" style="13" customWidth="1"/>
    <col min="999" max="999" width="39.85546875" style="13" customWidth="1"/>
    <col min="1000" max="1000" width="1.7109375" style="13" customWidth="1"/>
    <col min="1001" max="1001" width="5.7109375" style="13" customWidth="1"/>
    <col min="1002" max="1014" width="10.7109375" style="13" customWidth="1"/>
    <col min="1015" max="1036" width="9.140625" style="13"/>
    <col min="1037" max="1037" width="11.7109375" style="13" bestFit="1" customWidth="1"/>
    <col min="1038" max="1251" width="9.140625" style="13"/>
    <col min="1252" max="1252" width="5.7109375" style="13" customWidth="1"/>
    <col min="1253" max="1253" width="39.85546875" style="13" customWidth="1"/>
    <col min="1254" max="1254" width="5.7109375" style="13" customWidth="1"/>
    <col min="1255" max="1255" width="39.85546875" style="13" customWidth="1"/>
    <col min="1256" max="1256" width="1.7109375" style="13" customWidth="1"/>
    <col min="1257" max="1257" width="5.7109375" style="13" customWidth="1"/>
    <col min="1258" max="1270" width="10.7109375" style="13" customWidth="1"/>
    <col min="1271" max="1292" width="9.140625" style="13"/>
    <col min="1293" max="1293" width="11.7109375" style="13" bestFit="1" customWidth="1"/>
    <col min="1294" max="1507" width="9.140625" style="13"/>
    <col min="1508" max="1508" width="5.7109375" style="13" customWidth="1"/>
    <col min="1509" max="1509" width="39.85546875" style="13" customWidth="1"/>
    <col min="1510" max="1510" width="5.7109375" style="13" customWidth="1"/>
    <col min="1511" max="1511" width="39.85546875" style="13" customWidth="1"/>
    <col min="1512" max="1512" width="1.7109375" style="13" customWidth="1"/>
    <col min="1513" max="1513" width="5.7109375" style="13" customWidth="1"/>
    <col min="1514" max="1526" width="10.7109375" style="13" customWidth="1"/>
    <col min="1527" max="1548" width="9.140625" style="13"/>
    <col min="1549" max="1549" width="11.7109375" style="13" bestFit="1" customWidth="1"/>
    <col min="1550" max="1763" width="9.140625" style="13"/>
    <col min="1764" max="1764" width="5.7109375" style="13" customWidth="1"/>
    <col min="1765" max="1765" width="39.85546875" style="13" customWidth="1"/>
    <col min="1766" max="1766" width="5.7109375" style="13" customWidth="1"/>
    <col min="1767" max="1767" width="39.85546875" style="13" customWidth="1"/>
    <col min="1768" max="1768" width="1.7109375" style="13" customWidth="1"/>
    <col min="1769" max="1769" width="5.7109375" style="13" customWidth="1"/>
    <col min="1770" max="1782" width="10.7109375" style="13" customWidth="1"/>
    <col min="1783" max="1804" width="9.140625" style="13"/>
    <col min="1805" max="1805" width="11.7109375" style="13" bestFit="1" customWidth="1"/>
    <col min="1806" max="2019" width="9.140625" style="13"/>
    <col min="2020" max="2020" width="5.7109375" style="13" customWidth="1"/>
    <col min="2021" max="2021" width="39.85546875" style="13" customWidth="1"/>
    <col min="2022" max="2022" width="5.7109375" style="13" customWidth="1"/>
    <col min="2023" max="2023" width="39.85546875" style="13" customWidth="1"/>
    <col min="2024" max="2024" width="1.7109375" style="13" customWidth="1"/>
    <col min="2025" max="2025" width="5.7109375" style="13" customWidth="1"/>
    <col min="2026" max="2038" width="10.7109375" style="13" customWidth="1"/>
    <col min="2039" max="2060" width="9.140625" style="13"/>
    <col min="2061" max="2061" width="11.7109375" style="13" bestFit="1" customWidth="1"/>
    <col min="2062" max="2275" width="9.140625" style="13"/>
    <col min="2276" max="2276" width="5.7109375" style="13" customWidth="1"/>
    <col min="2277" max="2277" width="39.85546875" style="13" customWidth="1"/>
    <col min="2278" max="2278" width="5.7109375" style="13" customWidth="1"/>
    <col min="2279" max="2279" width="39.85546875" style="13" customWidth="1"/>
    <col min="2280" max="2280" width="1.7109375" style="13" customWidth="1"/>
    <col min="2281" max="2281" width="5.7109375" style="13" customWidth="1"/>
    <col min="2282" max="2294" width="10.7109375" style="13" customWidth="1"/>
    <col min="2295" max="2316" width="9.140625" style="13"/>
    <col min="2317" max="2317" width="11.7109375" style="13" bestFit="1" customWidth="1"/>
    <col min="2318" max="2531" width="9.140625" style="13"/>
    <col min="2532" max="2532" width="5.7109375" style="13" customWidth="1"/>
    <col min="2533" max="2533" width="39.85546875" style="13" customWidth="1"/>
    <col min="2534" max="2534" width="5.7109375" style="13" customWidth="1"/>
    <col min="2535" max="2535" width="39.85546875" style="13" customWidth="1"/>
    <col min="2536" max="2536" width="1.7109375" style="13" customWidth="1"/>
    <col min="2537" max="2537" width="5.7109375" style="13" customWidth="1"/>
    <col min="2538" max="2550" width="10.7109375" style="13" customWidth="1"/>
    <col min="2551" max="2572" width="9.140625" style="13"/>
    <col min="2573" max="2573" width="11.7109375" style="13" bestFit="1" customWidth="1"/>
    <col min="2574" max="2787" width="9.140625" style="13"/>
    <col min="2788" max="2788" width="5.7109375" style="13" customWidth="1"/>
    <col min="2789" max="2789" width="39.85546875" style="13" customWidth="1"/>
    <col min="2790" max="2790" width="5.7109375" style="13" customWidth="1"/>
    <col min="2791" max="2791" width="39.85546875" style="13" customWidth="1"/>
    <col min="2792" max="2792" width="1.7109375" style="13" customWidth="1"/>
    <col min="2793" max="2793" width="5.7109375" style="13" customWidth="1"/>
    <col min="2794" max="2806" width="10.7109375" style="13" customWidth="1"/>
    <col min="2807" max="2828" width="9.140625" style="13"/>
    <col min="2829" max="2829" width="11.7109375" style="13" bestFit="1" customWidth="1"/>
    <col min="2830" max="3043" width="9.140625" style="13"/>
    <col min="3044" max="3044" width="5.7109375" style="13" customWidth="1"/>
    <col min="3045" max="3045" width="39.85546875" style="13" customWidth="1"/>
    <col min="3046" max="3046" width="5.7109375" style="13" customWidth="1"/>
    <col min="3047" max="3047" width="39.85546875" style="13" customWidth="1"/>
    <col min="3048" max="3048" width="1.7109375" style="13" customWidth="1"/>
    <col min="3049" max="3049" width="5.7109375" style="13" customWidth="1"/>
    <col min="3050" max="3062" width="10.7109375" style="13" customWidth="1"/>
    <col min="3063" max="3084" width="9.140625" style="13"/>
    <col min="3085" max="3085" width="11.7109375" style="13" bestFit="1" customWidth="1"/>
    <col min="3086" max="3299" width="9.140625" style="13"/>
    <col min="3300" max="3300" width="5.7109375" style="13" customWidth="1"/>
    <col min="3301" max="3301" width="39.85546875" style="13" customWidth="1"/>
    <col min="3302" max="3302" width="5.7109375" style="13" customWidth="1"/>
    <col min="3303" max="3303" width="39.85546875" style="13" customWidth="1"/>
    <col min="3304" max="3304" width="1.7109375" style="13" customWidth="1"/>
    <col min="3305" max="3305" width="5.7109375" style="13" customWidth="1"/>
    <col min="3306" max="3318" width="10.7109375" style="13" customWidth="1"/>
    <col min="3319" max="3340" width="9.140625" style="13"/>
    <col min="3341" max="3341" width="11.7109375" style="13" bestFit="1" customWidth="1"/>
    <col min="3342" max="3555" width="9.140625" style="13"/>
    <col min="3556" max="3556" width="5.7109375" style="13" customWidth="1"/>
    <col min="3557" max="3557" width="39.85546875" style="13" customWidth="1"/>
    <col min="3558" max="3558" width="5.7109375" style="13" customWidth="1"/>
    <col min="3559" max="3559" width="39.85546875" style="13" customWidth="1"/>
    <col min="3560" max="3560" width="1.7109375" style="13" customWidth="1"/>
    <col min="3561" max="3561" width="5.7109375" style="13" customWidth="1"/>
    <col min="3562" max="3574" width="10.7109375" style="13" customWidth="1"/>
    <col min="3575" max="3596" width="9.140625" style="13"/>
    <col min="3597" max="3597" width="11.7109375" style="13" bestFit="1" customWidth="1"/>
    <col min="3598" max="3811" width="9.140625" style="13"/>
    <col min="3812" max="3812" width="5.7109375" style="13" customWidth="1"/>
    <col min="3813" max="3813" width="39.85546875" style="13" customWidth="1"/>
    <col min="3814" max="3814" width="5.7109375" style="13" customWidth="1"/>
    <col min="3815" max="3815" width="39.85546875" style="13" customWidth="1"/>
    <col min="3816" max="3816" width="1.7109375" style="13" customWidth="1"/>
    <col min="3817" max="3817" width="5.7109375" style="13" customWidth="1"/>
    <col min="3818" max="3830" width="10.7109375" style="13" customWidth="1"/>
    <col min="3831" max="3852" width="9.140625" style="13"/>
    <col min="3853" max="3853" width="11.7109375" style="13" bestFit="1" customWidth="1"/>
    <col min="3854" max="4067" width="9.140625" style="13"/>
    <col min="4068" max="4068" width="5.7109375" style="13" customWidth="1"/>
    <col min="4069" max="4069" width="39.85546875" style="13" customWidth="1"/>
    <col min="4070" max="4070" width="5.7109375" style="13" customWidth="1"/>
    <col min="4071" max="4071" width="39.85546875" style="13" customWidth="1"/>
    <col min="4072" max="4072" width="1.7109375" style="13" customWidth="1"/>
    <col min="4073" max="4073" width="5.7109375" style="13" customWidth="1"/>
    <col min="4074" max="4086" width="10.7109375" style="13" customWidth="1"/>
    <col min="4087" max="4108" width="9.140625" style="13"/>
    <col min="4109" max="4109" width="11.7109375" style="13" bestFit="1" customWidth="1"/>
    <col min="4110" max="4323" width="9.140625" style="13"/>
    <col min="4324" max="4324" width="5.7109375" style="13" customWidth="1"/>
    <col min="4325" max="4325" width="39.85546875" style="13" customWidth="1"/>
    <col min="4326" max="4326" width="5.7109375" style="13" customWidth="1"/>
    <col min="4327" max="4327" width="39.85546875" style="13" customWidth="1"/>
    <col min="4328" max="4328" width="1.7109375" style="13" customWidth="1"/>
    <col min="4329" max="4329" width="5.7109375" style="13" customWidth="1"/>
    <col min="4330" max="4342" width="10.7109375" style="13" customWidth="1"/>
    <col min="4343" max="4364" width="9.140625" style="13"/>
    <col min="4365" max="4365" width="11.7109375" style="13" bestFit="1" customWidth="1"/>
    <col min="4366" max="4579" width="9.140625" style="13"/>
    <col min="4580" max="4580" width="5.7109375" style="13" customWidth="1"/>
    <col min="4581" max="4581" width="39.85546875" style="13" customWidth="1"/>
    <col min="4582" max="4582" width="5.7109375" style="13" customWidth="1"/>
    <col min="4583" max="4583" width="39.85546875" style="13" customWidth="1"/>
    <col min="4584" max="4584" width="1.7109375" style="13" customWidth="1"/>
    <col min="4585" max="4585" width="5.7109375" style="13" customWidth="1"/>
    <col min="4586" max="4598" width="10.7109375" style="13" customWidth="1"/>
    <col min="4599" max="4620" width="9.140625" style="13"/>
    <col min="4621" max="4621" width="11.7109375" style="13" bestFit="1" customWidth="1"/>
    <col min="4622" max="4835" width="9.140625" style="13"/>
    <col min="4836" max="4836" width="5.7109375" style="13" customWidth="1"/>
    <col min="4837" max="4837" width="39.85546875" style="13" customWidth="1"/>
    <col min="4838" max="4838" width="5.7109375" style="13" customWidth="1"/>
    <col min="4839" max="4839" width="39.85546875" style="13" customWidth="1"/>
    <col min="4840" max="4840" width="1.7109375" style="13" customWidth="1"/>
    <col min="4841" max="4841" width="5.7109375" style="13" customWidth="1"/>
    <col min="4842" max="4854" width="10.7109375" style="13" customWidth="1"/>
    <col min="4855" max="4876" width="9.140625" style="13"/>
    <col min="4877" max="4877" width="11.7109375" style="13" bestFit="1" customWidth="1"/>
    <col min="4878" max="5091" width="9.140625" style="13"/>
    <col min="5092" max="5092" width="5.7109375" style="13" customWidth="1"/>
    <col min="5093" max="5093" width="39.85546875" style="13" customWidth="1"/>
    <col min="5094" max="5094" width="5.7109375" style="13" customWidth="1"/>
    <col min="5095" max="5095" width="39.85546875" style="13" customWidth="1"/>
    <col min="5096" max="5096" width="1.7109375" style="13" customWidth="1"/>
    <col min="5097" max="5097" width="5.7109375" style="13" customWidth="1"/>
    <col min="5098" max="5110" width="10.7109375" style="13" customWidth="1"/>
    <col min="5111" max="5132" width="9.140625" style="13"/>
    <col min="5133" max="5133" width="11.7109375" style="13" bestFit="1" customWidth="1"/>
    <col min="5134" max="5347" width="9.140625" style="13"/>
    <col min="5348" max="5348" width="5.7109375" style="13" customWidth="1"/>
    <col min="5349" max="5349" width="39.85546875" style="13" customWidth="1"/>
    <col min="5350" max="5350" width="5.7109375" style="13" customWidth="1"/>
    <col min="5351" max="5351" width="39.85546875" style="13" customWidth="1"/>
    <col min="5352" max="5352" width="1.7109375" style="13" customWidth="1"/>
    <col min="5353" max="5353" width="5.7109375" style="13" customWidth="1"/>
    <col min="5354" max="5366" width="10.7109375" style="13" customWidth="1"/>
    <col min="5367" max="5388" width="9.140625" style="13"/>
    <col min="5389" max="5389" width="11.7109375" style="13" bestFit="1" customWidth="1"/>
    <col min="5390" max="5603" width="9.140625" style="13"/>
    <col min="5604" max="5604" width="5.7109375" style="13" customWidth="1"/>
    <col min="5605" max="5605" width="39.85546875" style="13" customWidth="1"/>
    <col min="5606" max="5606" width="5.7109375" style="13" customWidth="1"/>
    <col min="5607" max="5607" width="39.85546875" style="13" customWidth="1"/>
    <col min="5608" max="5608" width="1.7109375" style="13" customWidth="1"/>
    <col min="5609" max="5609" width="5.7109375" style="13" customWidth="1"/>
    <col min="5610" max="5622" width="10.7109375" style="13" customWidth="1"/>
    <col min="5623" max="5644" width="9.140625" style="13"/>
    <col min="5645" max="5645" width="11.7109375" style="13" bestFit="1" customWidth="1"/>
    <col min="5646" max="5859" width="9.140625" style="13"/>
    <col min="5860" max="5860" width="5.7109375" style="13" customWidth="1"/>
    <col min="5861" max="5861" width="39.85546875" style="13" customWidth="1"/>
    <col min="5862" max="5862" width="5.7109375" style="13" customWidth="1"/>
    <col min="5863" max="5863" width="39.85546875" style="13" customWidth="1"/>
    <col min="5864" max="5864" width="1.7109375" style="13" customWidth="1"/>
    <col min="5865" max="5865" width="5.7109375" style="13" customWidth="1"/>
    <col min="5866" max="5878" width="10.7109375" style="13" customWidth="1"/>
    <col min="5879" max="5900" width="9.140625" style="13"/>
    <col min="5901" max="5901" width="11.7109375" style="13" bestFit="1" customWidth="1"/>
    <col min="5902" max="6115" width="9.140625" style="13"/>
    <col min="6116" max="6116" width="5.7109375" style="13" customWidth="1"/>
    <col min="6117" max="6117" width="39.85546875" style="13" customWidth="1"/>
    <col min="6118" max="6118" width="5.7109375" style="13" customWidth="1"/>
    <col min="6119" max="6119" width="39.85546875" style="13" customWidth="1"/>
    <col min="6120" max="6120" width="1.7109375" style="13" customWidth="1"/>
    <col min="6121" max="6121" width="5.7109375" style="13" customWidth="1"/>
    <col min="6122" max="6134" width="10.7109375" style="13" customWidth="1"/>
    <col min="6135" max="6156" width="9.140625" style="13"/>
    <col min="6157" max="6157" width="11.7109375" style="13" bestFit="1" customWidth="1"/>
    <col min="6158" max="6371" width="9.140625" style="13"/>
    <col min="6372" max="6372" width="5.7109375" style="13" customWidth="1"/>
    <col min="6373" max="6373" width="39.85546875" style="13" customWidth="1"/>
    <col min="6374" max="6374" width="5.7109375" style="13" customWidth="1"/>
    <col min="6375" max="6375" width="39.85546875" style="13" customWidth="1"/>
    <col min="6376" max="6376" width="1.7109375" style="13" customWidth="1"/>
    <col min="6377" max="6377" width="5.7109375" style="13" customWidth="1"/>
    <col min="6378" max="6390" width="10.7109375" style="13" customWidth="1"/>
    <col min="6391" max="6412" width="9.140625" style="13"/>
    <col min="6413" max="6413" width="11.7109375" style="13" bestFit="1" customWidth="1"/>
    <col min="6414" max="6627" width="9.140625" style="13"/>
    <col min="6628" max="6628" width="5.7109375" style="13" customWidth="1"/>
    <col min="6629" max="6629" width="39.85546875" style="13" customWidth="1"/>
    <col min="6630" max="6630" width="5.7109375" style="13" customWidth="1"/>
    <col min="6631" max="6631" width="39.85546875" style="13" customWidth="1"/>
    <col min="6632" max="6632" width="1.7109375" style="13" customWidth="1"/>
    <col min="6633" max="6633" width="5.7109375" style="13" customWidth="1"/>
    <col min="6634" max="6646" width="10.7109375" style="13" customWidth="1"/>
    <col min="6647" max="6668" width="9.140625" style="13"/>
    <col min="6669" max="6669" width="11.7109375" style="13" bestFit="1" customWidth="1"/>
    <col min="6670" max="6883" width="9.140625" style="13"/>
    <col min="6884" max="6884" width="5.7109375" style="13" customWidth="1"/>
    <col min="6885" max="6885" width="39.85546875" style="13" customWidth="1"/>
    <col min="6886" max="6886" width="5.7109375" style="13" customWidth="1"/>
    <col min="6887" max="6887" width="39.85546875" style="13" customWidth="1"/>
    <col min="6888" max="6888" width="1.7109375" style="13" customWidth="1"/>
    <col min="6889" max="6889" width="5.7109375" style="13" customWidth="1"/>
    <col min="6890" max="6902" width="10.7109375" style="13" customWidth="1"/>
    <col min="6903" max="6924" width="9.140625" style="13"/>
    <col min="6925" max="6925" width="11.7109375" style="13" bestFit="1" customWidth="1"/>
    <col min="6926" max="7139" width="9.140625" style="13"/>
    <col min="7140" max="7140" width="5.7109375" style="13" customWidth="1"/>
    <col min="7141" max="7141" width="39.85546875" style="13" customWidth="1"/>
    <col min="7142" max="7142" width="5.7109375" style="13" customWidth="1"/>
    <col min="7143" max="7143" width="39.85546875" style="13" customWidth="1"/>
    <col min="7144" max="7144" width="1.7109375" style="13" customWidth="1"/>
    <col min="7145" max="7145" width="5.7109375" style="13" customWidth="1"/>
    <col min="7146" max="7158" width="10.7109375" style="13" customWidth="1"/>
    <col min="7159" max="7180" width="9.140625" style="13"/>
    <col min="7181" max="7181" width="11.7109375" style="13" bestFit="1" customWidth="1"/>
    <col min="7182" max="7395" width="9.140625" style="13"/>
    <col min="7396" max="7396" width="5.7109375" style="13" customWidth="1"/>
    <col min="7397" max="7397" width="39.85546875" style="13" customWidth="1"/>
    <col min="7398" max="7398" width="5.7109375" style="13" customWidth="1"/>
    <col min="7399" max="7399" width="39.85546875" style="13" customWidth="1"/>
    <col min="7400" max="7400" width="1.7109375" style="13" customWidth="1"/>
    <col min="7401" max="7401" width="5.7109375" style="13" customWidth="1"/>
    <col min="7402" max="7414" width="10.7109375" style="13" customWidth="1"/>
    <col min="7415" max="7436" width="9.140625" style="13"/>
    <col min="7437" max="7437" width="11.7109375" style="13" bestFit="1" customWidth="1"/>
    <col min="7438" max="7651" width="9.140625" style="13"/>
    <col min="7652" max="7652" width="5.7109375" style="13" customWidth="1"/>
    <col min="7653" max="7653" width="39.85546875" style="13" customWidth="1"/>
    <col min="7654" max="7654" width="5.7109375" style="13" customWidth="1"/>
    <col min="7655" max="7655" width="39.85546875" style="13" customWidth="1"/>
    <col min="7656" max="7656" width="1.7109375" style="13" customWidth="1"/>
    <col min="7657" max="7657" width="5.7109375" style="13" customWidth="1"/>
    <col min="7658" max="7670" width="10.7109375" style="13" customWidth="1"/>
    <col min="7671" max="7692" width="9.140625" style="13"/>
    <col min="7693" max="7693" width="11.7109375" style="13" bestFit="1" customWidth="1"/>
    <col min="7694" max="7907" width="9.140625" style="13"/>
    <col min="7908" max="7908" width="5.7109375" style="13" customWidth="1"/>
    <col min="7909" max="7909" width="39.85546875" style="13" customWidth="1"/>
    <col min="7910" max="7910" width="5.7109375" style="13" customWidth="1"/>
    <col min="7911" max="7911" width="39.85546875" style="13" customWidth="1"/>
    <col min="7912" max="7912" width="1.7109375" style="13" customWidth="1"/>
    <col min="7913" max="7913" width="5.7109375" style="13" customWidth="1"/>
    <col min="7914" max="7926" width="10.7109375" style="13" customWidth="1"/>
    <col min="7927" max="7948" width="9.140625" style="13"/>
    <col min="7949" max="7949" width="11.7109375" style="13" bestFit="1" customWidth="1"/>
    <col min="7950" max="8163" width="9.140625" style="13"/>
    <col min="8164" max="8164" width="5.7109375" style="13" customWidth="1"/>
    <col min="8165" max="8165" width="39.85546875" style="13" customWidth="1"/>
    <col min="8166" max="8166" width="5.7109375" style="13" customWidth="1"/>
    <col min="8167" max="8167" width="39.85546875" style="13" customWidth="1"/>
    <col min="8168" max="8168" width="1.7109375" style="13" customWidth="1"/>
    <col min="8169" max="8169" width="5.7109375" style="13" customWidth="1"/>
    <col min="8170" max="8182" width="10.7109375" style="13" customWidth="1"/>
    <col min="8183" max="8204" width="9.140625" style="13"/>
    <col min="8205" max="8205" width="11.7109375" style="13" bestFit="1" customWidth="1"/>
    <col min="8206" max="8419" width="9.140625" style="13"/>
    <col min="8420" max="8420" width="5.7109375" style="13" customWidth="1"/>
    <col min="8421" max="8421" width="39.85546875" style="13" customWidth="1"/>
    <col min="8422" max="8422" width="5.7109375" style="13" customWidth="1"/>
    <col min="8423" max="8423" width="39.85546875" style="13" customWidth="1"/>
    <col min="8424" max="8424" width="1.7109375" style="13" customWidth="1"/>
    <col min="8425" max="8425" width="5.7109375" style="13" customWidth="1"/>
    <col min="8426" max="8438" width="10.7109375" style="13" customWidth="1"/>
    <col min="8439" max="8460" width="9.140625" style="13"/>
    <col min="8461" max="8461" width="11.7109375" style="13" bestFit="1" customWidth="1"/>
    <col min="8462" max="8675" width="9.140625" style="13"/>
    <col min="8676" max="8676" width="5.7109375" style="13" customWidth="1"/>
    <col min="8677" max="8677" width="39.85546875" style="13" customWidth="1"/>
    <col min="8678" max="8678" width="5.7109375" style="13" customWidth="1"/>
    <col min="8679" max="8679" width="39.85546875" style="13" customWidth="1"/>
    <col min="8680" max="8680" width="1.7109375" style="13" customWidth="1"/>
    <col min="8681" max="8681" width="5.7109375" style="13" customWidth="1"/>
    <col min="8682" max="8694" width="10.7109375" style="13" customWidth="1"/>
    <col min="8695" max="8716" width="9.140625" style="13"/>
    <col min="8717" max="8717" width="11.7109375" style="13" bestFit="1" customWidth="1"/>
    <col min="8718" max="8931" width="9.140625" style="13"/>
    <col min="8932" max="8932" width="5.7109375" style="13" customWidth="1"/>
    <col min="8933" max="8933" width="39.85546875" style="13" customWidth="1"/>
    <col min="8934" max="8934" width="5.7109375" style="13" customWidth="1"/>
    <col min="8935" max="8935" width="39.85546875" style="13" customWidth="1"/>
    <col min="8936" max="8936" width="1.7109375" style="13" customWidth="1"/>
    <col min="8937" max="8937" width="5.7109375" style="13" customWidth="1"/>
    <col min="8938" max="8950" width="10.7109375" style="13" customWidth="1"/>
    <col min="8951" max="8972" width="9.140625" style="13"/>
    <col min="8973" max="8973" width="11.7109375" style="13" bestFit="1" customWidth="1"/>
    <col min="8974" max="9187" width="9.140625" style="13"/>
    <col min="9188" max="9188" width="5.7109375" style="13" customWidth="1"/>
    <col min="9189" max="9189" width="39.85546875" style="13" customWidth="1"/>
    <col min="9190" max="9190" width="5.7109375" style="13" customWidth="1"/>
    <col min="9191" max="9191" width="39.85546875" style="13" customWidth="1"/>
    <col min="9192" max="9192" width="1.7109375" style="13" customWidth="1"/>
    <col min="9193" max="9193" width="5.7109375" style="13" customWidth="1"/>
    <col min="9194" max="9206" width="10.7109375" style="13" customWidth="1"/>
    <col min="9207" max="9228" width="9.140625" style="13"/>
    <col min="9229" max="9229" width="11.7109375" style="13" bestFit="1" customWidth="1"/>
    <col min="9230" max="9443" width="9.140625" style="13"/>
    <col min="9444" max="9444" width="5.7109375" style="13" customWidth="1"/>
    <col min="9445" max="9445" width="39.85546875" style="13" customWidth="1"/>
    <col min="9446" max="9446" width="5.7109375" style="13" customWidth="1"/>
    <col min="9447" max="9447" width="39.85546875" style="13" customWidth="1"/>
    <col min="9448" max="9448" width="1.7109375" style="13" customWidth="1"/>
    <col min="9449" max="9449" width="5.7109375" style="13" customWidth="1"/>
    <col min="9450" max="9462" width="10.7109375" style="13" customWidth="1"/>
    <col min="9463" max="9484" width="9.140625" style="13"/>
    <col min="9485" max="9485" width="11.7109375" style="13" bestFit="1" customWidth="1"/>
    <col min="9486" max="9699" width="9.140625" style="13"/>
    <col min="9700" max="9700" width="5.7109375" style="13" customWidth="1"/>
    <col min="9701" max="9701" width="39.85546875" style="13" customWidth="1"/>
    <col min="9702" max="9702" width="5.7109375" style="13" customWidth="1"/>
    <col min="9703" max="9703" width="39.85546875" style="13" customWidth="1"/>
    <col min="9704" max="9704" width="1.7109375" style="13" customWidth="1"/>
    <col min="9705" max="9705" width="5.7109375" style="13" customWidth="1"/>
    <col min="9706" max="9718" width="10.7109375" style="13" customWidth="1"/>
    <col min="9719" max="9740" width="9.140625" style="13"/>
    <col min="9741" max="9741" width="11.7109375" style="13" bestFit="1" customWidth="1"/>
    <col min="9742" max="9955" width="9.140625" style="13"/>
    <col min="9956" max="9956" width="5.7109375" style="13" customWidth="1"/>
    <col min="9957" max="9957" width="39.85546875" style="13" customWidth="1"/>
    <col min="9958" max="9958" width="5.7109375" style="13" customWidth="1"/>
    <col min="9959" max="9959" width="39.85546875" style="13" customWidth="1"/>
    <col min="9960" max="9960" width="1.7109375" style="13" customWidth="1"/>
    <col min="9961" max="9961" width="5.7109375" style="13" customWidth="1"/>
    <col min="9962" max="9974" width="10.7109375" style="13" customWidth="1"/>
    <col min="9975" max="9996" width="9.140625" style="13"/>
    <col min="9997" max="9997" width="11.7109375" style="13" bestFit="1" customWidth="1"/>
    <col min="9998" max="10211" width="9.140625" style="13"/>
    <col min="10212" max="10212" width="5.7109375" style="13" customWidth="1"/>
    <col min="10213" max="10213" width="39.85546875" style="13" customWidth="1"/>
    <col min="10214" max="10214" width="5.7109375" style="13" customWidth="1"/>
    <col min="10215" max="10215" width="39.85546875" style="13" customWidth="1"/>
    <col min="10216" max="10216" width="1.7109375" style="13" customWidth="1"/>
    <col min="10217" max="10217" width="5.7109375" style="13" customWidth="1"/>
    <col min="10218" max="10230" width="10.7109375" style="13" customWidth="1"/>
    <col min="10231" max="10252" width="9.140625" style="13"/>
    <col min="10253" max="10253" width="11.7109375" style="13" bestFit="1" customWidth="1"/>
    <col min="10254" max="10467" width="9.140625" style="13"/>
    <col min="10468" max="10468" width="5.7109375" style="13" customWidth="1"/>
    <col min="10469" max="10469" width="39.85546875" style="13" customWidth="1"/>
    <col min="10470" max="10470" width="5.7109375" style="13" customWidth="1"/>
    <col min="10471" max="10471" width="39.85546875" style="13" customWidth="1"/>
    <col min="10472" max="10472" width="1.7109375" style="13" customWidth="1"/>
    <col min="10473" max="10473" width="5.7109375" style="13" customWidth="1"/>
    <col min="10474" max="10486" width="10.7109375" style="13" customWidth="1"/>
    <col min="10487" max="10508" width="9.140625" style="13"/>
    <col min="10509" max="10509" width="11.7109375" style="13" bestFit="1" customWidth="1"/>
    <col min="10510" max="10723" width="9.140625" style="13"/>
    <col min="10724" max="10724" width="5.7109375" style="13" customWidth="1"/>
    <col min="10725" max="10725" width="39.85546875" style="13" customWidth="1"/>
    <col min="10726" max="10726" width="5.7109375" style="13" customWidth="1"/>
    <col min="10727" max="10727" width="39.85546875" style="13" customWidth="1"/>
    <col min="10728" max="10728" width="1.7109375" style="13" customWidth="1"/>
    <col min="10729" max="10729" width="5.7109375" style="13" customWidth="1"/>
    <col min="10730" max="10742" width="10.7109375" style="13" customWidth="1"/>
    <col min="10743" max="10764" width="9.140625" style="13"/>
    <col min="10765" max="10765" width="11.7109375" style="13" bestFit="1" customWidth="1"/>
    <col min="10766" max="10979" width="9.140625" style="13"/>
    <col min="10980" max="10980" width="5.7109375" style="13" customWidth="1"/>
    <col min="10981" max="10981" width="39.85546875" style="13" customWidth="1"/>
    <col min="10982" max="10982" width="5.7109375" style="13" customWidth="1"/>
    <col min="10983" max="10983" width="39.85546875" style="13" customWidth="1"/>
    <col min="10984" max="10984" width="1.7109375" style="13" customWidth="1"/>
    <col min="10985" max="10985" width="5.7109375" style="13" customWidth="1"/>
    <col min="10986" max="10998" width="10.7109375" style="13" customWidth="1"/>
    <col min="10999" max="11020" width="9.140625" style="13"/>
    <col min="11021" max="11021" width="11.7109375" style="13" bestFit="1" customWidth="1"/>
    <col min="11022" max="11235" width="9.140625" style="13"/>
    <col min="11236" max="11236" width="5.7109375" style="13" customWidth="1"/>
    <col min="11237" max="11237" width="39.85546875" style="13" customWidth="1"/>
    <col min="11238" max="11238" width="5.7109375" style="13" customWidth="1"/>
    <col min="11239" max="11239" width="39.85546875" style="13" customWidth="1"/>
    <col min="11240" max="11240" width="1.7109375" style="13" customWidth="1"/>
    <col min="11241" max="11241" width="5.7109375" style="13" customWidth="1"/>
    <col min="11242" max="11254" width="10.7109375" style="13" customWidth="1"/>
    <col min="11255" max="11276" width="9.140625" style="13"/>
    <col min="11277" max="11277" width="11.7109375" style="13" bestFit="1" customWidth="1"/>
    <col min="11278" max="11491" width="9.140625" style="13"/>
    <col min="11492" max="11492" width="5.7109375" style="13" customWidth="1"/>
    <col min="11493" max="11493" width="39.85546875" style="13" customWidth="1"/>
    <col min="11494" max="11494" width="5.7109375" style="13" customWidth="1"/>
    <col min="11495" max="11495" width="39.85546875" style="13" customWidth="1"/>
    <col min="11496" max="11496" width="1.7109375" style="13" customWidth="1"/>
    <col min="11497" max="11497" width="5.7109375" style="13" customWidth="1"/>
    <col min="11498" max="11510" width="10.7109375" style="13" customWidth="1"/>
    <col min="11511" max="11532" width="9.140625" style="13"/>
    <col min="11533" max="11533" width="11.7109375" style="13" bestFit="1" customWidth="1"/>
    <col min="11534" max="11747" width="9.140625" style="13"/>
    <col min="11748" max="11748" width="5.7109375" style="13" customWidth="1"/>
    <col min="11749" max="11749" width="39.85546875" style="13" customWidth="1"/>
    <col min="11750" max="11750" width="5.7109375" style="13" customWidth="1"/>
    <col min="11751" max="11751" width="39.85546875" style="13" customWidth="1"/>
    <col min="11752" max="11752" width="1.7109375" style="13" customWidth="1"/>
    <col min="11753" max="11753" width="5.7109375" style="13" customWidth="1"/>
    <col min="11754" max="11766" width="10.7109375" style="13" customWidth="1"/>
    <col min="11767" max="11788" width="9.140625" style="13"/>
    <col min="11789" max="11789" width="11.7109375" style="13" bestFit="1" customWidth="1"/>
    <col min="11790" max="12003" width="9.140625" style="13"/>
    <col min="12004" max="12004" width="5.7109375" style="13" customWidth="1"/>
    <col min="12005" max="12005" width="39.85546875" style="13" customWidth="1"/>
    <col min="12006" max="12006" width="5.7109375" style="13" customWidth="1"/>
    <col min="12007" max="12007" width="39.85546875" style="13" customWidth="1"/>
    <col min="12008" max="12008" width="1.7109375" style="13" customWidth="1"/>
    <col min="12009" max="12009" width="5.7109375" style="13" customWidth="1"/>
    <col min="12010" max="12022" width="10.7109375" style="13" customWidth="1"/>
    <col min="12023" max="12044" width="9.140625" style="13"/>
    <col min="12045" max="12045" width="11.7109375" style="13" bestFit="1" customWidth="1"/>
    <col min="12046" max="12259" width="9.140625" style="13"/>
    <col min="12260" max="12260" width="5.7109375" style="13" customWidth="1"/>
    <col min="12261" max="12261" width="39.85546875" style="13" customWidth="1"/>
    <col min="12262" max="12262" width="5.7109375" style="13" customWidth="1"/>
    <col min="12263" max="12263" width="39.85546875" style="13" customWidth="1"/>
    <col min="12264" max="12264" width="1.7109375" style="13" customWidth="1"/>
    <col min="12265" max="12265" width="5.7109375" style="13" customWidth="1"/>
    <col min="12266" max="12278" width="10.7109375" style="13" customWidth="1"/>
    <col min="12279" max="12300" width="9.140625" style="13"/>
    <col min="12301" max="12301" width="11.7109375" style="13" bestFit="1" customWidth="1"/>
    <col min="12302" max="12515" width="9.140625" style="13"/>
    <col min="12516" max="12516" width="5.7109375" style="13" customWidth="1"/>
    <col min="12517" max="12517" width="39.85546875" style="13" customWidth="1"/>
    <col min="12518" max="12518" width="5.7109375" style="13" customWidth="1"/>
    <col min="12519" max="12519" width="39.85546875" style="13" customWidth="1"/>
    <col min="12520" max="12520" width="1.7109375" style="13" customWidth="1"/>
    <col min="12521" max="12521" width="5.7109375" style="13" customWidth="1"/>
    <col min="12522" max="12534" width="10.7109375" style="13" customWidth="1"/>
    <col min="12535" max="12556" width="9.140625" style="13"/>
    <col min="12557" max="12557" width="11.7109375" style="13" bestFit="1" customWidth="1"/>
    <col min="12558" max="12771" width="9.140625" style="13"/>
    <col min="12772" max="12772" width="5.7109375" style="13" customWidth="1"/>
    <col min="12773" max="12773" width="39.85546875" style="13" customWidth="1"/>
    <col min="12774" max="12774" width="5.7109375" style="13" customWidth="1"/>
    <col min="12775" max="12775" width="39.85546875" style="13" customWidth="1"/>
    <col min="12776" max="12776" width="1.7109375" style="13" customWidth="1"/>
    <col min="12777" max="12777" width="5.7109375" style="13" customWidth="1"/>
    <col min="12778" max="12790" width="10.7109375" style="13" customWidth="1"/>
    <col min="12791" max="12812" width="9.140625" style="13"/>
    <col min="12813" max="12813" width="11.7109375" style="13" bestFit="1" customWidth="1"/>
    <col min="12814" max="13027" width="9.140625" style="13"/>
    <col min="13028" max="13028" width="5.7109375" style="13" customWidth="1"/>
    <col min="13029" max="13029" width="39.85546875" style="13" customWidth="1"/>
    <col min="13030" max="13030" width="5.7109375" style="13" customWidth="1"/>
    <col min="13031" max="13031" width="39.85546875" style="13" customWidth="1"/>
    <col min="13032" max="13032" width="1.7109375" style="13" customWidth="1"/>
    <col min="13033" max="13033" width="5.7109375" style="13" customWidth="1"/>
    <col min="13034" max="13046" width="10.7109375" style="13" customWidth="1"/>
    <col min="13047" max="13068" width="9.140625" style="13"/>
    <col min="13069" max="13069" width="11.7109375" style="13" bestFit="1" customWidth="1"/>
    <col min="13070" max="13283" width="9.140625" style="13"/>
    <col min="13284" max="13284" width="5.7109375" style="13" customWidth="1"/>
    <col min="13285" max="13285" width="39.85546875" style="13" customWidth="1"/>
    <col min="13286" max="13286" width="5.7109375" style="13" customWidth="1"/>
    <col min="13287" max="13287" width="39.85546875" style="13" customWidth="1"/>
    <col min="13288" max="13288" width="1.7109375" style="13" customWidth="1"/>
    <col min="13289" max="13289" width="5.7109375" style="13" customWidth="1"/>
    <col min="13290" max="13302" width="10.7109375" style="13" customWidth="1"/>
    <col min="13303" max="13324" width="9.140625" style="13"/>
    <col min="13325" max="13325" width="11.7109375" style="13" bestFit="1" customWidth="1"/>
    <col min="13326" max="13539" width="9.140625" style="13"/>
    <col min="13540" max="13540" width="5.7109375" style="13" customWidth="1"/>
    <col min="13541" max="13541" width="39.85546875" style="13" customWidth="1"/>
    <col min="13542" max="13542" width="5.7109375" style="13" customWidth="1"/>
    <col min="13543" max="13543" width="39.85546875" style="13" customWidth="1"/>
    <col min="13544" max="13544" width="1.7109375" style="13" customWidth="1"/>
    <col min="13545" max="13545" width="5.7109375" style="13" customWidth="1"/>
    <col min="13546" max="13558" width="10.7109375" style="13" customWidth="1"/>
    <col min="13559" max="13580" width="9.140625" style="13"/>
    <col min="13581" max="13581" width="11.7109375" style="13" bestFit="1" customWidth="1"/>
    <col min="13582" max="13795" width="9.140625" style="13"/>
    <col min="13796" max="13796" width="5.7109375" style="13" customWidth="1"/>
    <col min="13797" max="13797" width="39.85546875" style="13" customWidth="1"/>
    <col min="13798" max="13798" width="5.7109375" style="13" customWidth="1"/>
    <col min="13799" max="13799" width="39.85546875" style="13" customWidth="1"/>
    <col min="13800" max="13800" width="1.7109375" style="13" customWidth="1"/>
    <col min="13801" max="13801" width="5.7109375" style="13" customWidth="1"/>
    <col min="13802" max="13814" width="10.7109375" style="13" customWidth="1"/>
    <col min="13815" max="13836" width="9.140625" style="13"/>
    <col min="13837" max="13837" width="11.7109375" style="13" bestFit="1" customWidth="1"/>
    <col min="13838" max="14051" width="9.140625" style="13"/>
    <col min="14052" max="14052" width="5.7109375" style="13" customWidth="1"/>
    <col min="14053" max="14053" width="39.85546875" style="13" customWidth="1"/>
    <col min="14054" max="14054" width="5.7109375" style="13" customWidth="1"/>
    <col min="14055" max="14055" width="39.85546875" style="13" customWidth="1"/>
    <col min="14056" max="14056" width="1.7109375" style="13" customWidth="1"/>
    <col min="14057" max="14057" width="5.7109375" style="13" customWidth="1"/>
    <col min="14058" max="14070" width="10.7109375" style="13" customWidth="1"/>
    <col min="14071" max="14092" width="9.140625" style="13"/>
    <col min="14093" max="14093" width="11.7109375" style="13" bestFit="1" customWidth="1"/>
    <col min="14094" max="14307" width="9.140625" style="13"/>
    <col min="14308" max="14308" width="5.7109375" style="13" customWidth="1"/>
    <col min="14309" max="14309" width="39.85546875" style="13" customWidth="1"/>
    <col min="14310" max="14310" width="5.7109375" style="13" customWidth="1"/>
    <col min="14311" max="14311" width="39.85546875" style="13" customWidth="1"/>
    <col min="14312" max="14312" width="1.7109375" style="13" customWidth="1"/>
    <col min="14313" max="14313" width="5.7109375" style="13" customWidth="1"/>
    <col min="14314" max="14326" width="10.7109375" style="13" customWidth="1"/>
    <col min="14327" max="14348" width="9.140625" style="13"/>
    <col min="14349" max="14349" width="11.7109375" style="13" bestFit="1" customWidth="1"/>
    <col min="14350" max="14563" width="9.140625" style="13"/>
    <col min="14564" max="14564" width="5.7109375" style="13" customWidth="1"/>
    <col min="14565" max="14565" width="39.85546875" style="13" customWidth="1"/>
    <col min="14566" max="14566" width="5.7109375" style="13" customWidth="1"/>
    <col min="14567" max="14567" width="39.85546875" style="13" customWidth="1"/>
    <col min="14568" max="14568" width="1.7109375" style="13" customWidth="1"/>
    <col min="14569" max="14569" width="5.7109375" style="13" customWidth="1"/>
    <col min="14570" max="14582" width="10.7109375" style="13" customWidth="1"/>
    <col min="14583" max="14604" width="9.140625" style="13"/>
    <col min="14605" max="14605" width="11.7109375" style="13" bestFit="1" customWidth="1"/>
    <col min="14606" max="14819" width="9.140625" style="13"/>
    <col min="14820" max="14820" width="5.7109375" style="13" customWidth="1"/>
    <col min="14821" max="14821" width="39.85546875" style="13" customWidth="1"/>
    <col min="14822" max="14822" width="5.7109375" style="13" customWidth="1"/>
    <col min="14823" max="14823" width="39.85546875" style="13" customWidth="1"/>
    <col min="14824" max="14824" width="1.7109375" style="13" customWidth="1"/>
    <col min="14825" max="14825" width="5.7109375" style="13" customWidth="1"/>
    <col min="14826" max="14838" width="10.7109375" style="13" customWidth="1"/>
    <col min="14839" max="14860" width="9.140625" style="13"/>
    <col min="14861" max="14861" width="11.7109375" style="13" bestFit="1" customWidth="1"/>
    <col min="14862" max="15075" width="9.140625" style="13"/>
    <col min="15076" max="15076" width="5.7109375" style="13" customWidth="1"/>
    <col min="15077" max="15077" width="39.85546875" style="13" customWidth="1"/>
    <col min="15078" max="15078" width="5.7109375" style="13" customWidth="1"/>
    <col min="15079" max="15079" width="39.85546875" style="13" customWidth="1"/>
    <col min="15080" max="15080" width="1.7109375" style="13" customWidth="1"/>
    <col min="15081" max="15081" width="5.7109375" style="13" customWidth="1"/>
    <col min="15082" max="15094" width="10.7109375" style="13" customWidth="1"/>
    <col min="15095" max="15116" width="9.140625" style="13"/>
    <col min="15117" max="15117" width="11.7109375" style="13" bestFit="1" customWidth="1"/>
    <col min="15118" max="15331" width="9.140625" style="13"/>
    <col min="15332" max="15332" width="5.7109375" style="13" customWidth="1"/>
    <col min="15333" max="15333" width="39.85546875" style="13" customWidth="1"/>
    <col min="15334" max="15334" width="5.7109375" style="13" customWidth="1"/>
    <col min="15335" max="15335" width="39.85546875" style="13" customWidth="1"/>
    <col min="15336" max="15336" width="1.7109375" style="13" customWidth="1"/>
    <col min="15337" max="15337" width="5.7109375" style="13" customWidth="1"/>
    <col min="15338" max="15350" width="10.7109375" style="13" customWidth="1"/>
    <col min="15351" max="15372" width="9.140625" style="13"/>
    <col min="15373" max="15373" width="11.7109375" style="13" bestFit="1" customWidth="1"/>
    <col min="15374" max="15587" width="9.140625" style="13"/>
    <col min="15588" max="15588" width="5.7109375" style="13" customWidth="1"/>
    <col min="15589" max="15589" width="39.85546875" style="13" customWidth="1"/>
    <col min="15590" max="15590" width="5.7109375" style="13" customWidth="1"/>
    <col min="15591" max="15591" width="39.85546875" style="13" customWidth="1"/>
    <col min="15592" max="15592" width="1.7109375" style="13" customWidth="1"/>
    <col min="15593" max="15593" width="5.7109375" style="13" customWidth="1"/>
    <col min="15594" max="15606" width="10.7109375" style="13" customWidth="1"/>
    <col min="15607" max="15628" width="9.140625" style="13"/>
    <col min="15629" max="15629" width="11.7109375" style="13" bestFit="1" customWidth="1"/>
    <col min="15630" max="15843" width="9.140625" style="13"/>
    <col min="15844" max="15844" width="5.7109375" style="13" customWidth="1"/>
    <col min="15845" max="15845" width="39.85546875" style="13" customWidth="1"/>
    <col min="15846" max="15846" width="5.7109375" style="13" customWidth="1"/>
    <col min="15847" max="15847" width="39.85546875" style="13" customWidth="1"/>
    <col min="15848" max="15848" width="1.7109375" style="13" customWidth="1"/>
    <col min="15849" max="15849" width="5.7109375" style="13" customWidth="1"/>
    <col min="15850" max="15862" width="10.7109375" style="13" customWidth="1"/>
    <col min="15863" max="15884" width="9.140625" style="13"/>
    <col min="15885" max="15885" width="11.7109375" style="13" bestFit="1" customWidth="1"/>
    <col min="15886" max="16099" width="9.140625" style="13"/>
    <col min="16100" max="16100" width="5.7109375" style="13" customWidth="1"/>
    <col min="16101" max="16101" width="39.85546875" style="13" customWidth="1"/>
    <col min="16102" max="16102" width="5.7109375" style="13" customWidth="1"/>
    <col min="16103" max="16103" width="39.85546875" style="13" customWidth="1"/>
    <col min="16104" max="16104" width="1.7109375" style="13" customWidth="1"/>
    <col min="16105" max="16105" width="5.7109375" style="13" customWidth="1"/>
    <col min="16106" max="16118" width="10.7109375" style="13" customWidth="1"/>
    <col min="16119" max="16140" width="9.140625" style="13"/>
    <col min="16141" max="16141" width="11.7109375" style="13" bestFit="1" customWidth="1"/>
    <col min="16142" max="16384" width="9.140625" style="13"/>
  </cols>
  <sheetData>
    <row r="1" spans="1:35" ht="12" customHeight="1">
      <c r="A1" s="1" t="s">
        <v>0</v>
      </c>
      <c r="AI1" s="16"/>
    </row>
    <row r="2" spans="1:35" ht="12" customHeight="1">
      <c r="A2" s="15" t="s">
        <v>1</v>
      </c>
      <c r="AI2" s="16"/>
    </row>
    <row r="3" spans="1:35" ht="12" customHeight="1">
      <c r="C3" s="15"/>
      <c r="AI3" s="16" t="s">
        <v>2</v>
      </c>
    </row>
    <row r="4" spans="1:35" ht="237" customHeight="1">
      <c r="B4" s="38"/>
      <c r="C4" s="15"/>
      <c r="D4" s="38"/>
      <c r="AI4" s="16"/>
    </row>
    <row r="5" spans="1:35" ht="15" customHeight="1">
      <c r="C5" s="15"/>
      <c r="AI5" s="16"/>
    </row>
    <row r="6" spans="1:35" ht="12" customHeight="1">
      <c r="G6" s="39" t="s">
        <v>0</v>
      </c>
      <c r="H6" s="40"/>
      <c r="AI6" s="16"/>
    </row>
    <row r="7" spans="1:35" ht="12" customHeight="1">
      <c r="G7" s="41" t="s">
        <v>1</v>
      </c>
      <c r="H7" s="40"/>
      <c r="AI7" s="16"/>
    </row>
    <row r="8" spans="1:35" ht="33.75">
      <c r="G8" s="42"/>
      <c r="H8" s="46" t="s">
        <v>29</v>
      </c>
      <c r="I8" s="46" t="s">
        <v>23</v>
      </c>
      <c r="J8" s="46" t="s">
        <v>30</v>
      </c>
      <c r="K8" s="44"/>
      <c r="L8" s="44"/>
      <c r="AI8" s="16"/>
    </row>
    <row r="9" spans="1:35" ht="33.75">
      <c r="G9" s="45"/>
      <c r="H9" s="46" t="s">
        <v>24</v>
      </c>
      <c r="I9" s="46" t="s">
        <v>28</v>
      </c>
      <c r="J9" s="46" t="s">
        <v>31</v>
      </c>
      <c r="K9" s="44"/>
      <c r="L9" s="44"/>
      <c r="AI9" s="16"/>
    </row>
    <row r="10" spans="1:35" ht="15" customHeight="1">
      <c r="G10" s="47">
        <v>43466</v>
      </c>
      <c r="H10" s="48">
        <v>2.2238621484648169</v>
      </c>
      <c r="I10" s="48">
        <v>2.1037659829721713</v>
      </c>
      <c r="J10" s="48">
        <v>0.12009616549264557</v>
      </c>
      <c r="AI10" s="16"/>
    </row>
    <row r="11" spans="1:35" ht="15" customHeight="1">
      <c r="G11" s="47">
        <v>43497</v>
      </c>
      <c r="H11" s="48">
        <v>2.7941878740832249</v>
      </c>
      <c r="I11" s="48">
        <v>2.4329355494064564</v>
      </c>
      <c r="J11" s="48">
        <v>0.36125232467676849</v>
      </c>
      <c r="AI11" s="16"/>
    </row>
    <row r="12" spans="1:35" ht="12" customHeight="1">
      <c r="G12" s="47">
        <v>43525</v>
      </c>
      <c r="H12" s="48">
        <v>3.1631263944609782</v>
      </c>
      <c r="I12" s="48">
        <v>2.7463710857177861</v>
      </c>
      <c r="J12" s="48">
        <v>0.41675530874319211</v>
      </c>
      <c r="AI12" s="16"/>
    </row>
    <row r="13" spans="1:35" ht="15" customHeight="1">
      <c r="G13" s="47">
        <v>43556</v>
      </c>
      <c r="H13" s="48">
        <v>3.5536107446059484</v>
      </c>
      <c r="I13" s="48">
        <v>3.0644560926619353</v>
      </c>
      <c r="J13" s="48">
        <v>0.48915465194401309</v>
      </c>
      <c r="AI13" s="16"/>
    </row>
    <row r="14" spans="1:35" ht="15" customHeight="1">
      <c r="G14" s="47">
        <v>43586</v>
      </c>
      <c r="H14" s="48">
        <v>2.3052754418069679</v>
      </c>
      <c r="I14" s="48">
        <v>2.2295408018238025</v>
      </c>
      <c r="J14" s="48">
        <v>7.5734639983165319E-2</v>
      </c>
      <c r="AI14" s="16"/>
    </row>
    <row r="15" spans="1:35" ht="15" customHeight="1">
      <c r="G15" s="47">
        <v>43617</v>
      </c>
      <c r="H15" s="48">
        <v>1.5816209598522202</v>
      </c>
      <c r="I15" s="48">
        <v>1.6154975165113161</v>
      </c>
      <c r="J15" s="48">
        <v>-3.3876556659095947E-2</v>
      </c>
      <c r="AI15" s="16"/>
    </row>
    <row r="16" spans="1:35" ht="15" customHeight="1">
      <c r="G16" s="47">
        <v>43647</v>
      </c>
      <c r="H16" s="48">
        <v>1.7373762138064992</v>
      </c>
      <c r="I16" s="48">
        <v>1.6689345401710696</v>
      </c>
      <c r="J16" s="48">
        <v>6.8441673635429634E-2</v>
      </c>
      <c r="AI16" s="16"/>
    </row>
    <row r="17" spans="7:35" ht="15" customHeight="1">
      <c r="G17" s="47">
        <v>43678</v>
      </c>
      <c r="H17" s="48">
        <v>1.3159498897485453</v>
      </c>
      <c r="I17" s="48">
        <v>1.3376554929487936</v>
      </c>
      <c r="J17" s="48">
        <v>-2.170560320024828E-2</v>
      </c>
      <c r="AI17" s="16"/>
    </row>
    <row r="18" spans="7:35" ht="15" customHeight="1">
      <c r="G18" s="47">
        <v>43709</v>
      </c>
      <c r="H18" s="48">
        <v>1.2158530427058063</v>
      </c>
      <c r="I18" s="48">
        <v>1.1552152784660648</v>
      </c>
      <c r="J18" s="48">
        <v>6.0637764239741543E-2</v>
      </c>
      <c r="AI18" s="16"/>
    </row>
    <row r="19" spans="7:35" ht="15" customHeight="1">
      <c r="G19" s="47">
        <v>43739</v>
      </c>
      <c r="H19" s="48">
        <v>1.0116906505798038</v>
      </c>
      <c r="I19" s="48">
        <v>0.93802855965466614</v>
      </c>
      <c r="J19" s="48">
        <v>7.3662090925137647E-2</v>
      </c>
      <c r="AI19" s="16"/>
    </row>
    <row r="20" spans="7:35" ht="15" customHeight="1">
      <c r="G20" s="47">
        <v>43770</v>
      </c>
      <c r="H20" s="48">
        <v>1.6550602915292107</v>
      </c>
      <c r="I20" s="48">
        <v>1.392227821165327</v>
      </c>
      <c r="J20" s="48">
        <v>0.2628324703638838</v>
      </c>
      <c r="AI20" s="16"/>
    </row>
    <row r="21" spans="7:35" ht="15" customHeight="1">
      <c r="G21" s="47">
        <v>43800</v>
      </c>
      <c r="H21" s="48">
        <v>1.9922119136629932</v>
      </c>
      <c r="I21" s="48">
        <v>1.8918505739102287</v>
      </c>
      <c r="J21" s="48">
        <v>0.10036133975276451</v>
      </c>
      <c r="AI21" s="16"/>
    </row>
    <row r="22" spans="7:35" ht="15" customHeight="1">
      <c r="G22" s="47">
        <v>43831</v>
      </c>
      <c r="H22" s="48">
        <v>2.1239669546361748</v>
      </c>
      <c r="I22" s="48">
        <v>2.0817476083750894</v>
      </c>
      <c r="J22" s="48">
        <v>4.2219346261085366E-2</v>
      </c>
      <c r="AI22" s="16"/>
    </row>
    <row r="23" spans="7:35" ht="15" customHeight="1">
      <c r="G23" s="47">
        <v>43862</v>
      </c>
      <c r="H23" s="48">
        <v>1.9568519299219691</v>
      </c>
      <c r="I23" s="48">
        <v>1.9487833132135588</v>
      </c>
      <c r="J23" s="48">
        <v>8.0686167084103033E-3</v>
      </c>
      <c r="AI23" s="16"/>
    </row>
    <row r="24" spans="7:35" ht="15" customHeight="1">
      <c r="G24" s="47">
        <v>43891</v>
      </c>
      <c r="H24" s="48">
        <v>1.3646873380209559</v>
      </c>
      <c r="I24" s="48">
        <v>1.3445978599031707</v>
      </c>
      <c r="J24" s="48">
        <v>2.0089478117785164E-2</v>
      </c>
    </row>
    <row r="25" spans="7:35" ht="15" customHeight="1">
      <c r="G25" s="47">
        <v>43922</v>
      </c>
      <c r="H25" s="48">
        <v>0.97364743918421481</v>
      </c>
      <c r="I25" s="48">
        <v>0.47665999191711617</v>
      </c>
      <c r="J25" s="48">
        <v>0.49698744726709865</v>
      </c>
    </row>
    <row r="26" spans="7:35" ht="15" customHeight="1">
      <c r="G26" s="47">
        <v>43952</v>
      </c>
      <c r="H26" s="48">
        <v>1.5096710642969737</v>
      </c>
      <c r="I26" s="48">
        <v>0.35272872431512509</v>
      </c>
      <c r="J26" s="48">
        <v>1.1569423399818486</v>
      </c>
    </row>
    <row r="27" spans="7:35" ht="15" customHeight="1">
      <c r="G27" s="47">
        <v>43983</v>
      </c>
      <c r="H27" s="48">
        <v>2.5863381796088034</v>
      </c>
      <c r="I27" s="48">
        <v>1.1805970185547074</v>
      </c>
      <c r="J27" s="48">
        <v>1.405741161054096</v>
      </c>
    </row>
    <row r="28" spans="7:35" ht="15" customHeight="1">
      <c r="G28" s="47">
        <v>44013</v>
      </c>
      <c r="H28" s="48">
        <v>2.8412406842039752</v>
      </c>
      <c r="I28" s="48">
        <v>1.7652378753468958</v>
      </c>
      <c r="J28" s="48">
        <v>1.0760028088570794</v>
      </c>
    </row>
    <row r="29" spans="7:35" ht="15" customHeight="1">
      <c r="G29" s="47">
        <v>44044</v>
      </c>
      <c r="H29" s="48">
        <v>2.4940737510648359</v>
      </c>
      <c r="I29" s="48">
        <v>1.7672677965809989</v>
      </c>
      <c r="J29" s="48">
        <v>0.726805954483837</v>
      </c>
    </row>
    <row r="30" spans="7:35" ht="15" customHeight="1">
      <c r="G30" s="47">
        <v>44075</v>
      </c>
      <c r="H30" s="48">
        <v>2.4790170878715436</v>
      </c>
      <c r="I30" s="48">
        <v>1.6434635565336395</v>
      </c>
      <c r="J30" s="48">
        <v>0.83555353133790411</v>
      </c>
    </row>
    <row r="31" spans="7:35" ht="15" customHeight="1">
      <c r="G31" s="47">
        <v>44105</v>
      </c>
      <c r="H31" s="48">
        <v>2.4562526199943968</v>
      </c>
      <c r="I31" s="48">
        <v>1.597150498953213</v>
      </c>
      <c r="J31" s="48">
        <v>0.85910212104118377</v>
      </c>
    </row>
    <row r="32" spans="7:35" ht="15" customHeight="1">
      <c r="G32" s="47">
        <v>44136</v>
      </c>
      <c r="H32" s="48">
        <v>2.3500772993722823</v>
      </c>
      <c r="I32" s="48">
        <v>1.4622633568418677</v>
      </c>
      <c r="J32" s="48">
        <v>0.88781394253041457</v>
      </c>
    </row>
    <row r="33" spans="7:10" ht="15" customHeight="1">
      <c r="G33" s="47">
        <v>44166</v>
      </c>
      <c r="H33" s="48">
        <v>1.7042719473369952</v>
      </c>
      <c r="I33" s="48">
        <v>1.0675629494917569</v>
      </c>
      <c r="J33" s="48">
        <v>0.63670899784523827</v>
      </c>
    </row>
    <row r="34" spans="7:10" ht="15" customHeight="1">
      <c r="G34" s="47">
        <v>44197</v>
      </c>
      <c r="H34" s="48">
        <v>1.4501332120504613</v>
      </c>
      <c r="I34" s="48">
        <v>1.0900711578902611</v>
      </c>
      <c r="J34" s="48">
        <v>0.36006205416020021</v>
      </c>
    </row>
    <row r="35" spans="7:10" ht="15" customHeight="1">
      <c r="G35" s="47">
        <v>44228</v>
      </c>
      <c r="H35" s="48">
        <v>1.2819457964932615</v>
      </c>
      <c r="I35" s="48">
        <v>1.2699872560411396</v>
      </c>
      <c r="J35" s="48">
        <v>1.1958540452121857E-2</v>
      </c>
    </row>
    <row r="36" spans="7:10" ht="15" customHeight="1">
      <c r="G36" s="47">
        <v>44256</v>
      </c>
      <c r="H36" s="48">
        <v>1.7213477470499561</v>
      </c>
      <c r="I36" s="48">
        <v>1.9993788755625685</v>
      </c>
      <c r="J36" s="48">
        <v>-0.27803112851261247</v>
      </c>
    </row>
    <row r="37" spans="7:10" ht="15" customHeight="1">
      <c r="G37" s="47">
        <v>44287</v>
      </c>
      <c r="H37" s="48">
        <v>2.5383934169904285</v>
      </c>
      <c r="I37" s="48">
        <v>3.1426047065013605</v>
      </c>
      <c r="J37" s="48">
        <v>-0.60421128951093195</v>
      </c>
    </row>
    <row r="38" spans="7:10" ht="15" customHeight="1">
      <c r="G38" s="47">
        <v>44317</v>
      </c>
      <c r="H38" s="48">
        <v>3.1647380507370135</v>
      </c>
      <c r="I38" s="48">
        <v>3.9883510692882802</v>
      </c>
      <c r="J38" s="48">
        <v>-0.82361301855126667</v>
      </c>
    </row>
    <row r="39" spans="7:10" ht="15" customHeight="1">
      <c r="G39" s="47">
        <v>44348</v>
      </c>
      <c r="H39" s="48">
        <v>2.7205949546911148</v>
      </c>
      <c r="I39" s="48">
        <v>3.7290961555600854</v>
      </c>
      <c r="J39" s="48">
        <v>-1.0085012008689707</v>
      </c>
    </row>
    <row r="40" spans="7:10" ht="15" customHeight="1">
      <c r="G40" s="47">
        <v>44378</v>
      </c>
      <c r="H40" s="48">
        <v>2.8979184801348681</v>
      </c>
      <c r="I40" s="48">
        <v>3.6755122311169224</v>
      </c>
      <c r="J40" s="48">
        <v>-0.7775937509820543</v>
      </c>
    </row>
    <row r="41" spans="7:10" ht="15" customHeight="1">
      <c r="G41" s="47">
        <v>44409</v>
      </c>
      <c r="H41" s="48">
        <v>4.496420943685175</v>
      </c>
      <c r="I41" s="48">
        <v>4.4823885975389413</v>
      </c>
      <c r="J41" s="48">
        <v>1.4032346146233721E-2</v>
      </c>
    </row>
    <row r="42" spans="7:10" ht="15" customHeight="1">
      <c r="G42" s="47">
        <v>44440</v>
      </c>
      <c r="H42" s="48">
        <v>5.9983245544962998</v>
      </c>
      <c r="I42" s="48">
        <v>5.8241793272173163</v>
      </c>
      <c r="J42" s="48">
        <v>0.17414522727898341</v>
      </c>
    </row>
    <row r="43" spans="7:10" ht="15" customHeight="1">
      <c r="G43" s="47">
        <v>44470</v>
      </c>
      <c r="H43" s="48">
        <v>6.9146833251306701</v>
      </c>
      <c r="I43" s="48">
        <v>6.7024719615367099</v>
      </c>
      <c r="J43" s="48">
        <v>0.2122113635939602</v>
      </c>
    </row>
    <row r="44" spans="7:10" ht="15" customHeight="1">
      <c r="G44" s="47">
        <v>44501</v>
      </c>
      <c r="H44" s="48">
        <v>7.8744152423509775</v>
      </c>
      <c r="I44" s="48">
        <v>7.6284309431123001</v>
      </c>
      <c r="J44" s="48">
        <v>0.24598429923867737</v>
      </c>
    </row>
    <row r="45" spans="7:10" ht="15" customHeight="1">
      <c r="G45" s="47">
        <v>44531</v>
      </c>
      <c r="H45" s="48">
        <v>8.3041737286281165</v>
      </c>
      <c r="I45" s="48">
        <v>7.9795306220502837</v>
      </c>
      <c r="J45" s="48">
        <v>0.3246431065778328</v>
      </c>
    </row>
    <row r="46" spans="7:10" ht="15" customHeight="1">
      <c r="G46" s="49">
        <v>44562</v>
      </c>
      <c r="H46" s="48">
        <v>8.7128841506566328</v>
      </c>
      <c r="I46" s="48">
        <v>8.2971151425966241</v>
      </c>
      <c r="J46" s="48">
        <v>0.41576900806000872</v>
      </c>
    </row>
    <row r="47" spans="7:10" ht="15" customHeight="1">
      <c r="G47" s="47">
        <v>44593</v>
      </c>
      <c r="H47" s="48">
        <v>9.3145868569355699</v>
      </c>
      <c r="I47" s="48">
        <v>8.7505731510564022</v>
      </c>
      <c r="J47" s="48">
        <v>0.56401370587916766</v>
      </c>
    </row>
    <row r="48" spans="7:10" ht="15" customHeight="1">
      <c r="G48" s="47">
        <v>44621</v>
      </c>
      <c r="H48" s="48">
        <v>9.7854917650744078</v>
      </c>
      <c r="I48" s="48">
        <v>9.0613823922573644</v>
      </c>
      <c r="J48" s="48">
        <v>0.72410937281704335</v>
      </c>
    </row>
    <row r="49" spans="7:10" ht="15" customHeight="1">
      <c r="G49" s="47">
        <v>44652</v>
      </c>
      <c r="H49" s="48">
        <v>10.188861857306001</v>
      </c>
      <c r="I49" s="48">
        <v>9.6495897823585803</v>
      </c>
      <c r="J49" s="48">
        <v>0.53927207494742113</v>
      </c>
    </row>
    <row r="50" spans="7:10" ht="15" customHeight="1">
      <c r="G50" s="49">
        <v>44682</v>
      </c>
      <c r="H50" s="48">
        <v>10.801184448966129</v>
      </c>
      <c r="I50" s="48">
        <v>10.492816916433116</v>
      </c>
      <c r="J50" s="48">
        <v>0.30836753253301374</v>
      </c>
    </row>
    <row r="51" spans="7:10" ht="15" customHeight="1">
      <c r="G51" s="47">
        <v>44713</v>
      </c>
      <c r="H51" s="48">
        <v>12.329964731953552</v>
      </c>
      <c r="I51" s="48">
        <v>11.916008411299623</v>
      </c>
      <c r="J51" s="48">
        <v>0.41395632065392896</v>
      </c>
    </row>
    <row r="52" spans="7:10" ht="15" customHeight="1">
      <c r="G52" s="47">
        <v>44743</v>
      </c>
      <c r="H52" s="48">
        <v>13.323142822776365</v>
      </c>
      <c r="I52" s="48">
        <v>12.907882652545739</v>
      </c>
      <c r="J52" s="48">
        <v>0.415260170230626</v>
      </c>
    </row>
    <row r="53" spans="7:10" ht="15" customHeight="1">
      <c r="G53" s="49">
        <v>44774</v>
      </c>
      <c r="H53" s="48">
        <v>14.25342887708052</v>
      </c>
      <c r="I53" s="48">
        <v>13.318068751449616</v>
      </c>
      <c r="J53" s="48">
        <v>0.93536012563090409</v>
      </c>
    </row>
    <row r="54" spans="7:10" ht="15" customHeight="1">
      <c r="G54" s="47">
        <v>44805</v>
      </c>
      <c r="H54" s="48">
        <v>15.295853458572097</v>
      </c>
      <c r="I54" s="48">
        <v>14.198140316340561</v>
      </c>
      <c r="J54" s="48">
        <v>1.0977131422315356</v>
      </c>
    </row>
    <row r="55" spans="7:10" ht="15" customHeight="1">
      <c r="G55" s="47">
        <v>44835</v>
      </c>
      <c r="H55" s="48">
        <v>16.572259419911489</v>
      </c>
      <c r="I55" s="48">
        <v>15.160569041983116</v>
      </c>
      <c r="J55" s="48">
        <v>1.4116903779283732</v>
      </c>
    </row>
    <row r="56" spans="7:10" ht="15" customHeight="1">
      <c r="G56" s="49">
        <v>44866</v>
      </c>
      <c r="H56" s="48">
        <v>16.556481550670636</v>
      </c>
      <c r="I56" s="48">
        <v>15.233124779912133</v>
      </c>
      <c r="J56" s="48">
        <v>1.3233567707585028</v>
      </c>
    </row>
    <row r="57" spans="7:10" ht="15" customHeight="1">
      <c r="G57" s="47">
        <v>44896</v>
      </c>
      <c r="H57" s="48">
        <v>16.939622453746402</v>
      </c>
      <c r="I57" s="48">
        <v>15.186850710325546</v>
      </c>
      <c r="J57" s="48">
        <v>1.7527717434208565</v>
      </c>
    </row>
    <row r="58" spans="7:10" ht="15" customHeight="1">
      <c r="G58" s="47">
        <v>44927</v>
      </c>
      <c r="H58" s="48">
        <v>17.924152560317452</v>
      </c>
      <c r="I58" s="48">
        <v>15.9160988347351</v>
      </c>
      <c r="J58" s="48">
        <v>2.0080537255823518</v>
      </c>
    </row>
    <row r="59" spans="7:10" ht="15" customHeight="1">
      <c r="G59" s="49">
        <v>44958</v>
      </c>
      <c r="H59" s="48">
        <v>18.435430309850915</v>
      </c>
      <c r="I59" s="48">
        <v>16.322455263012898</v>
      </c>
      <c r="J59" s="48">
        <v>2.1129750468380166</v>
      </c>
    </row>
    <row r="60" spans="7:10" ht="15" customHeight="1">
      <c r="G60" s="47">
        <v>44986</v>
      </c>
      <c r="H60" s="48">
        <v>18.625528513705802</v>
      </c>
      <c r="I60" s="48">
        <v>16.335233620282782</v>
      </c>
      <c r="J60" s="48">
        <v>2.2902948934230203</v>
      </c>
    </row>
    <row r="61" spans="7:10" ht="15" customHeight="1">
      <c r="G61" s="47">
        <v>45017</v>
      </c>
      <c r="H61" s="48">
        <v>17.457256884554972</v>
      </c>
      <c r="I61" s="48">
        <v>15.321206414152602</v>
      </c>
      <c r="J61" s="48">
        <v>2.1360504704023704</v>
      </c>
    </row>
    <row r="62" spans="7:10" ht="15" customHeight="1">
      <c r="G62" s="49">
        <v>45047</v>
      </c>
      <c r="H62" s="48">
        <v>17.397557063009685</v>
      </c>
      <c r="I62" s="48">
        <v>14.823327977506793</v>
      </c>
      <c r="J62" s="48">
        <v>2.5742290855028926</v>
      </c>
    </row>
    <row r="63" spans="7:10" ht="15" customHeight="1">
      <c r="G63" s="47">
        <v>45078</v>
      </c>
      <c r="H63" s="48">
        <v>16.357619007937338</v>
      </c>
      <c r="I63" s="48">
        <v>13.777500688954554</v>
      </c>
      <c r="J63" s="48">
        <v>2.5801183189827839</v>
      </c>
    </row>
    <row r="64" spans="7:10" ht="15" customHeight="1">
      <c r="G64" s="47">
        <v>45108</v>
      </c>
      <c r="H64" s="48">
        <v>15.028611902932763</v>
      </c>
      <c r="I64" s="48">
        <v>12.59597925493143</v>
      </c>
      <c r="J64" s="48">
        <v>2.4326326480013325</v>
      </c>
    </row>
    <row r="65" spans="7:10" ht="15" customHeight="1">
      <c r="G65" s="49">
        <v>45139</v>
      </c>
      <c r="H65" s="48">
        <v>13.226701012480321</v>
      </c>
      <c r="I65" s="48">
        <v>11.94443051215198</v>
      </c>
      <c r="J65" s="48">
        <v>1.282270500328341</v>
      </c>
    </row>
    <row r="66" spans="7:10" ht="15" customHeight="1">
      <c r="G66" s="47">
        <v>45170</v>
      </c>
      <c r="H66" s="48">
        <v>11.381387784105392</v>
      </c>
      <c r="I66" s="48">
        <v>10.649855419488626</v>
      </c>
      <c r="J66" s="48">
        <v>0.73153236461676663</v>
      </c>
    </row>
    <row r="67" spans="7:10" ht="15" customHeight="1">
      <c r="G67" s="47">
        <v>45200</v>
      </c>
      <c r="H67" s="48">
        <v>9.272849440854058</v>
      </c>
      <c r="I67" s="48">
        <v>8.9981336480191842</v>
      </c>
      <c r="J67" s="48">
        <v>0.2747157928348738</v>
      </c>
    </row>
    <row r="68" spans="7:10" ht="15" customHeight="1">
      <c r="G68" s="49">
        <v>45231</v>
      </c>
      <c r="H68" s="48">
        <v>8.9080244267580326</v>
      </c>
      <c r="I68" s="48">
        <v>8.5164641868708664</v>
      </c>
      <c r="J68" s="48">
        <v>0.39156023988716626</v>
      </c>
    </row>
    <row r="69" spans="7:10" ht="15" customHeight="1">
      <c r="G69" s="47">
        <v>45261</v>
      </c>
      <c r="H69" s="48">
        <v>8.2350908126800029</v>
      </c>
      <c r="I69" s="48">
        <v>8.1950741382479446</v>
      </c>
      <c r="J69" s="48">
        <v>4.0016674432058252E-2</v>
      </c>
    </row>
    <row r="70" spans="7:10" ht="15" customHeight="1">
      <c r="G70" s="47">
        <v>45292</v>
      </c>
      <c r="H70" s="48">
        <v>6.8293995191508481</v>
      </c>
      <c r="I70" s="48">
        <v>7.05583235503157</v>
      </c>
      <c r="J70" s="48">
        <v>-0.22643283588072194</v>
      </c>
    </row>
    <row r="71" spans="7:10" ht="15" customHeight="1">
      <c r="G71" s="49">
        <v>45323</v>
      </c>
      <c r="H71" s="48">
        <v>5.7727604001389414</v>
      </c>
      <c r="I71" s="48">
        <v>6.3075491862741835</v>
      </c>
      <c r="J71" s="48">
        <v>-0.53478878613524206</v>
      </c>
    </row>
    <row r="72" spans="7:10" ht="15" customHeight="1">
      <c r="G72" s="47">
        <v>45352</v>
      </c>
      <c r="H72" s="48">
        <v>5.0811802954406486</v>
      </c>
      <c r="I72" s="48">
        <v>5.7492147094194195</v>
      </c>
      <c r="J72" s="48">
        <v>-0.66803441397877084</v>
      </c>
    </row>
    <row r="73" spans="7:10" ht="15" customHeight="1">
      <c r="G73" s="47">
        <v>45383</v>
      </c>
      <c r="H73" s="48">
        <v>5.043754103702053</v>
      </c>
      <c r="I73" s="48">
        <v>5.7572204725804834</v>
      </c>
      <c r="J73" s="48">
        <v>-0.7134663688784304</v>
      </c>
    </row>
    <row r="74" spans="7:10" ht="15" customHeight="1">
      <c r="G74" s="49">
        <v>45413</v>
      </c>
      <c r="H74" s="48">
        <v>4.1452299399391155</v>
      </c>
      <c r="I74" s="48">
        <v>5.3315038789284666</v>
      </c>
      <c r="J74" s="48">
        <v>-1.1862739389893511</v>
      </c>
    </row>
    <row r="75" spans="7:10" ht="15" customHeight="1">
      <c r="G75" s="47">
        <v>45444</v>
      </c>
      <c r="H75" s="48">
        <v>3.4786739541093512</v>
      </c>
      <c r="I75" s="48">
        <v>4.6616656181808098</v>
      </c>
      <c r="J75" s="48">
        <v>-1.1829916640714586</v>
      </c>
    </row>
    <row r="76" spans="7:10" ht="15" customHeight="1">
      <c r="G76" s="49">
        <v>45474</v>
      </c>
      <c r="H76" s="48">
        <v>4.0838631711030198</v>
      </c>
      <c r="I76" s="48">
        <v>5.0714582062467102</v>
      </c>
      <c r="J76" s="48">
        <v>-0.9875950351436904</v>
      </c>
    </row>
    <row r="77" spans="7:10" ht="15" customHeight="1">
      <c r="G77" s="47">
        <v>45505</v>
      </c>
      <c r="H77" s="48">
        <v>4.3908743879325671</v>
      </c>
      <c r="I77" s="48">
        <v>4.8660832150436137</v>
      </c>
      <c r="J77" s="48">
        <v>-0.47520882711104662</v>
      </c>
    </row>
    <row r="78" spans="7:10" ht="15" customHeight="1">
      <c r="G78" s="49">
        <v>45536</v>
      </c>
      <c r="H78" s="48">
        <v>4.4723803678937069</v>
      </c>
      <c r="I78" s="48">
        <v>4.5519914576417966</v>
      </c>
      <c r="J78" s="48">
        <v>-7.9611089748089725E-2</v>
      </c>
    </row>
    <row r="79" spans="7:10" ht="15" customHeight="1">
      <c r="G79" s="47">
        <v>45566</v>
      </c>
      <c r="H79" s="48">
        <v>4.805608498350427</v>
      </c>
      <c r="I79" s="48">
        <v>4.8334874635621832</v>
      </c>
      <c r="J79" s="48">
        <v>-2.7878965211756146E-2</v>
      </c>
    </row>
    <row r="80" spans="7:10" ht="15" customHeight="1">
      <c r="G80" s="49">
        <v>45597</v>
      </c>
      <c r="H80" s="48">
        <v>4.380263420610305</v>
      </c>
      <c r="I80" s="48">
        <v>4.5478120150014014</v>
      </c>
      <c r="J80" s="48">
        <v>-0.16754859439109637</v>
      </c>
    </row>
    <row r="81" spans="7:10" ht="15" customHeight="1">
      <c r="G81" s="47">
        <v>45627</v>
      </c>
      <c r="H81" s="48">
        <v>4.2817246404154048</v>
      </c>
      <c r="I81" s="48">
        <v>4.6276406623471926</v>
      </c>
      <c r="J81" s="48">
        <v>-0.34591602193178783</v>
      </c>
    </row>
    <row r="82" spans="7:10" ht="15" customHeight="1">
      <c r="G82" s="47">
        <v>45658</v>
      </c>
      <c r="H82" s="48">
        <v>4.6242980054424123</v>
      </c>
      <c r="I82" s="48">
        <v>5.0012432212375542</v>
      </c>
      <c r="J82" s="48">
        <v>-0.37694521579514184</v>
      </c>
    </row>
    <row r="83" spans="7:10" ht="15" customHeight="1">
      <c r="G83" s="47">
        <v>45689</v>
      </c>
      <c r="H83" s="48">
        <v>4.5982196879729251</v>
      </c>
      <c r="I83" s="48">
        <v>4.8890279977950959</v>
      </c>
      <c r="J83" s="48">
        <v>-0.29080830982217076</v>
      </c>
    </row>
    <row r="84" spans="7:10" ht="15" customHeight="1">
      <c r="G84" s="47">
        <v>45717</v>
      </c>
      <c r="H84" s="48">
        <v>4.4178336085882437</v>
      </c>
      <c r="I84" s="48">
        <v>4.6385894396353287</v>
      </c>
      <c r="J84" s="48">
        <v>-0.22075583104708496</v>
      </c>
    </row>
    <row r="85" spans="7:10" ht="15" customHeight="1">
      <c r="G85" s="47">
        <v>45748</v>
      </c>
      <c r="H85" s="48">
        <v>4.1706802974550712</v>
      </c>
      <c r="I85" s="48">
        <v>4.1429955709359021</v>
      </c>
      <c r="J85" s="48">
        <v>2.7684726519169089E-2</v>
      </c>
    </row>
    <row r="86" spans="7:10" ht="15" customHeight="1">
      <c r="G86" s="47">
        <v>45778</v>
      </c>
      <c r="H86" s="48">
        <v>4.123587529563288</v>
      </c>
      <c r="I86" s="48">
        <v>3.838909220733751</v>
      </c>
      <c r="J86" s="48">
        <v>0.28467830882953704</v>
      </c>
    </row>
    <row r="87" spans="7:10" ht="15" customHeight="1">
      <c r="G87" s="47">
        <v>45809</v>
      </c>
      <c r="H87" s="48">
        <v>5.0405999799657319</v>
      </c>
      <c r="I87" s="48">
        <v>4.707169207882008</v>
      </c>
      <c r="J87" s="48">
        <v>0.33343077208372396</v>
      </c>
    </row>
    <row r="88" spans="7:10" ht="15" customHeight="1">
      <c r="G88" s="47">
        <v>45839</v>
      </c>
      <c r="H88" s="48">
        <v>5.3199966154605818</v>
      </c>
      <c r="I88" s="48">
        <v>4.9374456697473628</v>
      </c>
      <c r="J88" s="48">
        <v>0.38255094571321901</v>
      </c>
    </row>
    <row r="89" spans="7:10" ht="15" customHeight="1">
      <c r="G89" s="47">
        <v>45870</v>
      </c>
      <c r="H89" s="48">
        <v>5.1237032761193202</v>
      </c>
      <c r="I89" s="48">
        <v>4.8034281236605745</v>
      </c>
      <c r="J89" s="48">
        <v>0.32027515245874572</v>
      </c>
    </row>
    <row r="90" spans="7:10" ht="15" customHeight="1">
      <c r="G90" s="47">
        <v>45901</v>
      </c>
      <c r="H90" s="48">
        <v>2.7966054096791813</v>
      </c>
      <c r="I90" s="48">
        <v>3.3624396860767334</v>
      </c>
      <c r="J90" s="48">
        <v>-0.56583427639755213</v>
      </c>
    </row>
    <row r="91" spans="7:10" ht="15" customHeight="1">
      <c r="G91" s="47">
        <v>45931</v>
      </c>
      <c r="H91" s="48">
        <v>2.7648011413372768</v>
      </c>
      <c r="I91" s="48">
        <v>3.5850078908832925</v>
      </c>
      <c r="J91" s="48">
        <v>-0.82020674954601569</v>
      </c>
    </row>
    <row r="92" spans="7:10" ht="15" customHeight="1">
      <c r="G92" s="47">
        <v>45962</v>
      </c>
      <c r="H92" s="48">
        <v>2.6253622816599478</v>
      </c>
      <c r="I92" s="48">
        <v>3.6877734906285795</v>
      </c>
      <c r="J92" s="48">
        <v>-1.0624112089686317</v>
      </c>
    </row>
    <row r="93" spans="7:10" ht="15" customHeight="1">
      <c r="G93" s="47">
        <v>45992</v>
      </c>
      <c r="H93" s="7">
        <v>2.5823346467160917</v>
      </c>
      <c r="I93" s="7">
        <v>3.6424208959846718</v>
      </c>
      <c r="J93" s="7">
        <v>-1.0600862492685801</v>
      </c>
    </row>
    <row r="94" spans="7:10" ht="15" customHeight="1"/>
    <row r="95" spans="7:10" ht="15" customHeight="1"/>
    <row r="96" spans="7:10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 &amp;"Arial"&amp;10&amp;K000000​‌УНУТРАШЊА УПОТРЕБА‌​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D3AE8-894D-44C5-95A4-34662A875682}">
  <sheetPr codeName="Sheet5"/>
  <dimension ref="A1:AN9926"/>
  <sheetViews>
    <sheetView showGridLines="0" topLeftCell="A4" zoomScale="85" zoomScaleNormal="85" zoomScaleSheetLayoutView="100" workbookViewId="0">
      <selection activeCell="B17" sqref="B17"/>
    </sheetView>
  </sheetViews>
  <sheetFormatPr defaultRowHeight="15"/>
  <cols>
    <col min="1" max="1" width="5.7109375" style="13" customWidth="1"/>
    <col min="2" max="2" width="71.140625" style="13" customWidth="1"/>
    <col min="3" max="3" width="6.28515625" style="13" customWidth="1"/>
    <col min="4" max="4" width="71.5703125" style="13" customWidth="1"/>
    <col min="5" max="5" width="1.7109375" style="13" customWidth="1"/>
    <col min="6" max="6" width="5.7109375" style="13" customWidth="1"/>
    <col min="7" max="8" width="10.7109375" style="14" customWidth="1"/>
    <col min="9" max="9" width="7.85546875" style="14" customWidth="1"/>
    <col min="10" max="12" width="7.85546875" style="13" customWidth="1"/>
    <col min="13" max="13" width="13.7109375" style="13" customWidth="1"/>
    <col min="14" max="14" width="11.28515625" style="13" customWidth="1"/>
    <col min="15" max="15" width="7.85546875" style="13" customWidth="1"/>
    <col min="16" max="16" width="9.42578125" style="13" customWidth="1"/>
    <col min="17" max="21" width="7.85546875" style="13" customWidth="1"/>
    <col min="22" max="39" width="9.140625" style="13"/>
    <col min="40" max="40" width="4.85546875" style="13" bestFit="1" customWidth="1"/>
    <col min="41" max="232" width="9.140625" style="13"/>
    <col min="233" max="233" width="5.7109375" style="13" customWidth="1"/>
    <col min="234" max="234" width="39.85546875" style="13" customWidth="1"/>
    <col min="235" max="235" width="5.7109375" style="13" customWidth="1"/>
    <col min="236" max="236" width="39.85546875" style="13" customWidth="1"/>
    <col min="237" max="237" width="1.7109375" style="13" customWidth="1"/>
    <col min="238" max="238" width="5.7109375" style="13" customWidth="1"/>
    <col min="239" max="251" width="10.7109375" style="13" customWidth="1"/>
    <col min="252" max="273" width="9.140625" style="13"/>
    <col min="274" max="274" width="11.7109375" style="13" bestFit="1" customWidth="1"/>
    <col min="275" max="488" width="9.140625" style="13"/>
    <col min="489" max="489" width="5.7109375" style="13" customWidth="1"/>
    <col min="490" max="490" width="39.85546875" style="13" customWidth="1"/>
    <col min="491" max="491" width="5.7109375" style="13" customWidth="1"/>
    <col min="492" max="492" width="39.85546875" style="13" customWidth="1"/>
    <col min="493" max="493" width="1.7109375" style="13" customWidth="1"/>
    <col min="494" max="494" width="5.7109375" style="13" customWidth="1"/>
    <col min="495" max="507" width="10.7109375" style="13" customWidth="1"/>
    <col min="508" max="529" width="9.140625" style="13"/>
    <col min="530" max="530" width="11.7109375" style="13" bestFit="1" customWidth="1"/>
    <col min="531" max="744" width="9.140625" style="13"/>
    <col min="745" max="745" width="5.7109375" style="13" customWidth="1"/>
    <col min="746" max="746" width="39.85546875" style="13" customWidth="1"/>
    <col min="747" max="747" width="5.7109375" style="13" customWidth="1"/>
    <col min="748" max="748" width="39.85546875" style="13" customWidth="1"/>
    <col min="749" max="749" width="1.7109375" style="13" customWidth="1"/>
    <col min="750" max="750" width="5.7109375" style="13" customWidth="1"/>
    <col min="751" max="763" width="10.7109375" style="13" customWidth="1"/>
    <col min="764" max="785" width="9.140625" style="13"/>
    <col min="786" max="786" width="11.7109375" style="13" bestFit="1" customWidth="1"/>
    <col min="787" max="1000" width="9.140625" style="13"/>
    <col min="1001" max="1001" width="5.7109375" style="13" customWidth="1"/>
    <col min="1002" max="1002" width="39.85546875" style="13" customWidth="1"/>
    <col min="1003" max="1003" width="5.7109375" style="13" customWidth="1"/>
    <col min="1004" max="1004" width="39.85546875" style="13" customWidth="1"/>
    <col min="1005" max="1005" width="1.7109375" style="13" customWidth="1"/>
    <col min="1006" max="1006" width="5.7109375" style="13" customWidth="1"/>
    <col min="1007" max="1019" width="10.7109375" style="13" customWidth="1"/>
    <col min="1020" max="1041" width="9.140625" style="13"/>
    <col min="1042" max="1042" width="11.7109375" style="13" bestFit="1" customWidth="1"/>
    <col min="1043" max="1256" width="9.140625" style="13"/>
    <col min="1257" max="1257" width="5.7109375" style="13" customWidth="1"/>
    <col min="1258" max="1258" width="39.85546875" style="13" customWidth="1"/>
    <col min="1259" max="1259" width="5.7109375" style="13" customWidth="1"/>
    <col min="1260" max="1260" width="39.85546875" style="13" customWidth="1"/>
    <col min="1261" max="1261" width="1.7109375" style="13" customWidth="1"/>
    <col min="1262" max="1262" width="5.7109375" style="13" customWidth="1"/>
    <col min="1263" max="1275" width="10.7109375" style="13" customWidth="1"/>
    <col min="1276" max="1297" width="9.140625" style="13"/>
    <col min="1298" max="1298" width="11.7109375" style="13" bestFit="1" customWidth="1"/>
    <col min="1299" max="1512" width="9.140625" style="13"/>
    <col min="1513" max="1513" width="5.7109375" style="13" customWidth="1"/>
    <col min="1514" max="1514" width="39.85546875" style="13" customWidth="1"/>
    <col min="1515" max="1515" width="5.7109375" style="13" customWidth="1"/>
    <col min="1516" max="1516" width="39.85546875" style="13" customWidth="1"/>
    <col min="1517" max="1517" width="1.7109375" style="13" customWidth="1"/>
    <col min="1518" max="1518" width="5.7109375" style="13" customWidth="1"/>
    <col min="1519" max="1531" width="10.7109375" style="13" customWidth="1"/>
    <col min="1532" max="1553" width="9.140625" style="13"/>
    <col min="1554" max="1554" width="11.7109375" style="13" bestFit="1" customWidth="1"/>
    <col min="1555" max="1768" width="9.140625" style="13"/>
    <col min="1769" max="1769" width="5.7109375" style="13" customWidth="1"/>
    <col min="1770" max="1770" width="39.85546875" style="13" customWidth="1"/>
    <col min="1771" max="1771" width="5.7109375" style="13" customWidth="1"/>
    <col min="1772" max="1772" width="39.85546875" style="13" customWidth="1"/>
    <col min="1773" max="1773" width="1.7109375" style="13" customWidth="1"/>
    <col min="1774" max="1774" width="5.7109375" style="13" customWidth="1"/>
    <col min="1775" max="1787" width="10.7109375" style="13" customWidth="1"/>
    <col min="1788" max="1809" width="9.140625" style="13"/>
    <col min="1810" max="1810" width="11.7109375" style="13" bestFit="1" customWidth="1"/>
    <col min="1811" max="2024" width="9.140625" style="13"/>
    <col min="2025" max="2025" width="5.7109375" style="13" customWidth="1"/>
    <col min="2026" max="2026" width="39.85546875" style="13" customWidth="1"/>
    <col min="2027" max="2027" width="5.7109375" style="13" customWidth="1"/>
    <col min="2028" max="2028" width="39.85546875" style="13" customWidth="1"/>
    <col min="2029" max="2029" width="1.7109375" style="13" customWidth="1"/>
    <col min="2030" max="2030" width="5.7109375" style="13" customWidth="1"/>
    <col min="2031" max="2043" width="10.7109375" style="13" customWidth="1"/>
    <col min="2044" max="2065" width="9.140625" style="13"/>
    <col min="2066" max="2066" width="11.7109375" style="13" bestFit="1" customWidth="1"/>
    <col min="2067" max="2280" width="9.140625" style="13"/>
    <col min="2281" max="2281" width="5.7109375" style="13" customWidth="1"/>
    <col min="2282" max="2282" width="39.85546875" style="13" customWidth="1"/>
    <col min="2283" max="2283" width="5.7109375" style="13" customWidth="1"/>
    <col min="2284" max="2284" width="39.85546875" style="13" customWidth="1"/>
    <col min="2285" max="2285" width="1.7109375" style="13" customWidth="1"/>
    <col min="2286" max="2286" width="5.7109375" style="13" customWidth="1"/>
    <col min="2287" max="2299" width="10.7109375" style="13" customWidth="1"/>
    <col min="2300" max="2321" width="9.140625" style="13"/>
    <col min="2322" max="2322" width="11.7109375" style="13" bestFit="1" customWidth="1"/>
    <col min="2323" max="2536" width="9.140625" style="13"/>
    <col min="2537" max="2537" width="5.7109375" style="13" customWidth="1"/>
    <col min="2538" max="2538" width="39.85546875" style="13" customWidth="1"/>
    <col min="2539" max="2539" width="5.7109375" style="13" customWidth="1"/>
    <col min="2540" max="2540" width="39.85546875" style="13" customWidth="1"/>
    <col min="2541" max="2541" width="1.7109375" style="13" customWidth="1"/>
    <col min="2542" max="2542" width="5.7109375" style="13" customWidth="1"/>
    <col min="2543" max="2555" width="10.7109375" style="13" customWidth="1"/>
    <col min="2556" max="2577" width="9.140625" style="13"/>
    <col min="2578" max="2578" width="11.7109375" style="13" bestFit="1" customWidth="1"/>
    <col min="2579" max="2792" width="9.140625" style="13"/>
    <col min="2793" max="2793" width="5.7109375" style="13" customWidth="1"/>
    <col min="2794" max="2794" width="39.85546875" style="13" customWidth="1"/>
    <col min="2795" max="2795" width="5.7109375" style="13" customWidth="1"/>
    <col min="2796" max="2796" width="39.85546875" style="13" customWidth="1"/>
    <col min="2797" max="2797" width="1.7109375" style="13" customWidth="1"/>
    <col min="2798" max="2798" width="5.7109375" style="13" customWidth="1"/>
    <col min="2799" max="2811" width="10.7109375" style="13" customWidth="1"/>
    <col min="2812" max="2833" width="9.140625" style="13"/>
    <col min="2834" max="2834" width="11.7109375" style="13" bestFit="1" customWidth="1"/>
    <col min="2835" max="3048" width="9.140625" style="13"/>
    <col min="3049" max="3049" width="5.7109375" style="13" customWidth="1"/>
    <col min="3050" max="3050" width="39.85546875" style="13" customWidth="1"/>
    <col min="3051" max="3051" width="5.7109375" style="13" customWidth="1"/>
    <col min="3052" max="3052" width="39.85546875" style="13" customWidth="1"/>
    <col min="3053" max="3053" width="1.7109375" style="13" customWidth="1"/>
    <col min="3054" max="3054" width="5.7109375" style="13" customWidth="1"/>
    <col min="3055" max="3067" width="10.7109375" style="13" customWidth="1"/>
    <col min="3068" max="3089" width="9.140625" style="13"/>
    <col min="3090" max="3090" width="11.7109375" style="13" bestFit="1" customWidth="1"/>
    <col min="3091" max="3304" width="9.140625" style="13"/>
    <col min="3305" max="3305" width="5.7109375" style="13" customWidth="1"/>
    <col min="3306" max="3306" width="39.85546875" style="13" customWidth="1"/>
    <col min="3307" max="3307" width="5.7109375" style="13" customWidth="1"/>
    <col min="3308" max="3308" width="39.85546875" style="13" customWidth="1"/>
    <col min="3309" max="3309" width="1.7109375" style="13" customWidth="1"/>
    <col min="3310" max="3310" width="5.7109375" style="13" customWidth="1"/>
    <col min="3311" max="3323" width="10.7109375" style="13" customWidth="1"/>
    <col min="3324" max="3345" width="9.140625" style="13"/>
    <col min="3346" max="3346" width="11.7109375" style="13" bestFit="1" customWidth="1"/>
    <col min="3347" max="3560" width="9.140625" style="13"/>
    <col min="3561" max="3561" width="5.7109375" style="13" customWidth="1"/>
    <col min="3562" max="3562" width="39.85546875" style="13" customWidth="1"/>
    <col min="3563" max="3563" width="5.7109375" style="13" customWidth="1"/>
    <col min="3564" max="3564" width="39.85546875" style="13" customWidth="1"/>
    <col min="3565" max="3565" width="1.7109375" style="13" customWidth="1"/>
    <col min="3566" max="3566" width="5.7109375" style="13" customWidth="1"/>
    <col min="3567" max="3579" width="10.7109375" style="13" customWidth="1"/>
    <col min="3580" max="3601" width="9.140625" style="13"/>
    <col min="3602" max="3602" width="11.7109375" style="13" bestFit="1" customWidth="1"/>
    <col min="3603" max="3816" width="9.140625" style="13"/>
    <col min="3817" max="3817" width="5.7109375" style="13" customWidth="1"/>
    <col min="3818" max="3818" width="39.85546875" style="13" customWidth="1"/>
    <col min="3819" max="3819" width="5.7109375" style="13" customWidth="1"/>
    <col min="3820" max="3820" width="39.85546875" style="13" customWidth="1"/>
    <col min="3821" max="3821" width="1.7109375" style="13" customWidth="1"/>
    <col min="3822" max="3822" width="5.7109375" style="13" customWidth="1"/>
    <col min="3823" max="3835" width="10.7109375" style="13" customWidth="1"/>
    <col min="3836" max="3857" width="9.140625" style="13"/>
    <col min="3858" max="3858" width="11.7109375" style="13" bestFit="1" customWidth="1"/>
    <col min="3859" max="4072" width="9.140625" style="13"/>
    <col min="4073" max="4073" width="5.7109375" style="13" customWidth="1"/>
    <col min="4074" max="4074" width="39.85546875" style="13" customWidth="1"/>
    <col min="4075" max="4075" width="5.7109375" style="13" customWidth="1"/>
    <col min="4076" max="4076" width="39.85546875" style="13" customWidth="1"/>
    <col min="4077" max="4077" width="1.7109375" style="13" customWidth="1"/>
    <col min="4078" max="4078" width="5.7109375" style="13" customWidth="1"/>
    <col min="4079" max="4091" width="10.7109375" style="13" customWidth="1"/>
    <col min="4092" max="4113" width="9.140625" style="13"/>
    <col min="4114" max="4114" width="11.7109375" style="13" bestFit="1" customWidth="1"/>
    <col min="4115" max="4328" width="9.140625" style="13"/>
    <col min="4329" max="4329" width="5.7109375" style="13" customWidth="1"/>
    <col min="4330" max="4330" width="39.85546875" style="13" customWidth="1"/>
    <col min="4331" max="4331" width="5.7109375" style="13" customWidth="1"/>
    <col min="4332" max="4332" width="39.85546875" style="13" customWidth="1"/>
    <col min="4333" max="4333" width="1.7109375" style="13" customWidth="1"/>
    <col min="4334" max="4334" width="5.7109375" style="13" customWidth="1"/>
    <col min="4335" max="4347" width="10.7109375" style="13" customWidth="1"/>
    <col min="4348" max="4369" width="9.140625" style="13"/>
    <col min="4370" max="4370" width="11.7109375" style="13" bestFit="1" customWidth="1"/>
    <col min="4371" max="4584" width="9.140625" style="13"/>
    <col min="4585" max="4585" width="5.7109375" style="13" customWidth="1"/>
    <col min="4586" max="4586" width="39.85546875" style="13" customWidth="1"/>
    <col min="4587" max="4587" width="5.7109375" style="13" customWidth="1"/>
    <col min="4588" max="4588" width="39.85546875" style="13" customWidth="1"/>
    <col min="4589" max="4589" width="1.7109375" style="13" customWidth="1"/>
    <col min="4590" max="4590" width="5.7109375" style="13" customWidth="1"/>
    <col min="4591" max="4603" width="10.7109375" style="13" customWidth="1"/>
    <col min="4604" max="4625" width="9.140625" style="13"/>
    <col min="4626" max="4626" width="11.7109375" style="13" bestFit="1" customWidth="1"/>
    <col min="4627" max="4840" width="9.140625" style="13"/>
    <col min="4841" max="4841" width="5.7109375" style="13" customWidth="1"/>
    <col min="4842" max="4842" width="39.85546875" style="13" customWidth="1"/>
    <col min="4843" max="4843" width="5.7109375" style="13" customWidth="1"/>
    <col min="4844" max="4844" width="39.85546875" style="13" customWidth="1"/>
    <col min="4845" max="4845" width="1.7109375" style="13" customWidth="1"/>
    <col min="4846" max="4846" width="5.7109375" style="13" customWidth="1"/>
    <col min="4847" max="4859" width="10.7109375" style="13" customWidth="1"/>
    <col min="4860" max="4881" width="9.140625" style="13"/>
    <col min="4882" max="4882" width="11.7109375" style="13" bestFit="1" customWidth="1"/>
    <col min="4883" max="5096" width="9.140625" style="13"/>
    <col min="5097" max="5097" width="5.7109375" style="13" customWidth="1"/>
    <col min="5098" max="5098" width="39.85546875" style="13" customWidth="1"/>
    <col min="5099" max="5099" width="5.7109375" style="13" customWidth="1"/>
    <col min="5100" max="5100" width="39.85546875" style="13" customWidth="1"/>
    <col min="5101" max="5101" width="1.7109375" style="13" customWidth="1"/>
    <col min="5102" max="5102" width="5.7109375" style="13" customWidth="1"/>
    <col min="5103" max="5115" width="10.7109375" style="13" customWidth="1"/>
    <col min="5116" max="5137" width="9.140625" style="13"/>
    <col min="5138" max="5138" width="11.7109375" style="13" bestFit="1" customWidth="1"/>
    <col min="5139" max="5352" width="9.140625" style="13"/>
    <col min="5353" max="5353" width="5.7109375" style="13" customWidth="1"/>
    <col min="5354" max="5354" width="39.85546875" style="13" customWidth="1"/>
    <col min="5355" max="5355" width="5.7109375" style="13" customWidth="1"/>
    <col min="5356" max="5356" width="39.85546875" style="13" customWidth="1"/>
    <col min="5357" max="5357" width="1.7109375" style="13" customWidth="1"/>
    <col min="5358" max="5358" width="5.7109375" style="13" customWidth="1"/>
    <col min="5359" max="5371" width="10.7109375" style="13" customWidth="1"/>
    <col min="5372" max="5393" width="9.140625" style="13"/>
    <col min="5394" max="5394" width="11.7109375" style="13" bestFit="1" customWidth="1"/>
    <col min="5395" max="5608" width="9.140625" style="13"/>
    <col min="5609" max="5609" width="5.7109375" style="13" customWidth="1"/>
    <col min="5610" max="5610" width="39.85546875" style="13" customWidth="1"/>
    <col min="5611" max="5611" width="5.7109375" style="13" customWidth="1"/>
    <col min="5612" max="5612" width="39.85546875" style="13" customWidth="1"/>
    <col min="5613" max="5613" width="1.7109375" style="13" customWidth="1"/>
    <col min="5614" max="5614" width="5.7109375" style="13" customWidth="1"/>
    <col min="5615" max="5627" width="10.7109375" style="13" customWidth="1"/>
    <col min="5628" max="5649" width="9.140625" style="13"/>
    <col min="5650" max="5650" width="11.7109375" style="13" bestFit="1" customWidth="1"/>
    <col min="5651" max="5864" width="9.140625" style="13"/>
    <col min="5865" max="5865" width="5.7109375" style="13" customWidth="1"/>
    <col min="5866" max="5866" width="39.85546875" style="13" customWidth="1"/>
    <col min="5867" max="5867" width="5.7109375" style="13" customWidth="1"/>
    <col min="5868" max="5868" width="39.85546875" style="13" customWidth="1"/>
    <col min="5869" max="5869" width="1.7109375" style="13" customWidth="1"/>
    <col min="5870" max="5870" width="5.7109375" style="13" customWidth="1"/>
    <col min="5871" max="5883" width="10.7109375" style="13" customWidth="1"/>
    <col min="5884" max="5905" width="9.140625" style="13"/>
    <col min="5906" max="5906" width="11.7109375" style="13" bestFit="1" customWidth="1"/>
    <col min="5907" max="6120" width="9.140625" style="13"/>
    <col min="6121" max="6121" width="5.7109375" style="13" customWidth="1"/>
    <col min="6122" max="6122" width="39.85546875" style="13" customWidth="1"/>
    <col min="6123" max="6123" width="5.7109375" style="13" customWidth="1"/>
    <col min="6124" max="6124" width="39.85546875" style="13" customWidth="1"/>
    <col min="6125" max="6125" width="1.7109375" style="13" customWidth="1"/>
    <col min="6126" max="6126" width="5.7109375" style="13" customWidth="1"/>
    <col min="6127" max="6139" width="10.7109375" style="13" customWidth="1"/>
    <col min="6140" max="6161" width="9.140625" style="13"/>
    <col min="6162" max="6162" width="11.7109375" style="13" bestFit="1" customWidth="1"/>
    <col min="6163" max="6376" width="9.140625" style="13"/>
    <col min="6377" max="6377" width="5.7109375" style="13" customWidth="1"/>
    <col min="6378" max="6378" width="39.85546875" style="13" customWidth="1"/>
    <col min="6379" max="6379" width="5.7109375" style="13" customWidth="1"/>
    <col min="6380" max="6380" width="39.85546875" style="13" customWidth="1"/>
    <col min="6381" max="6381" width="1.7109375" style="13" customWidth="1"/>
    <col min="6382" max="6382" width="5.7109375" style="13" customWidth="1"/>
    <col min="6383" max="6395" width="10.7109375" style="13" customWidth="1"/>
    <col min="6396" max="6417" width="9.140625" style="13"/>
    <col min="6418" max="6418" width="11.7109375" style="13" bestFit="1" customWidth="1"/>
    <col min="6419" max="6632" width="9.140625" style="13"/>
    <col min="6633" max="6633" width="5.7109375" style="13" customWidth="1"/>
    <col min="6634" max="6634" width="39.85546875" style="13" customWidth="1"/>
    <col min="6635" max="6635" width="5.7109375" style="13" customWidth="1"/>
    <col min="6636" max="6636" width="39.85546875" style="13" customWidth="1"/>
    <col min="6637" max="6637" width="1.7109375" style="13" customWidth="1"/>
    <col min="6638" max="6638" width="5.7109375" style="13" customWidth="1"/>
    <col min="6639" max="6651" width="10.7109375" style="13" customWidth="1"/>
    <col min="6652" max="6673" width="9.140625" style="13"/>
    <col min="6674" max="6674" width="11.7109375" style="13" bestFit="1" customWidth="1"/>
    <col min="6675" max="6888" width="9.140625" style="13"/>
    <col min="6889" max="6889" width="5.7109375" style="13" customWidth="1"/>
    <col min="6890" max="6890" width="39.85546875" style="13" customWidth="1"/>
    <col min="6891" max="6891" width="5.7109375" style="13" customWidth="1"/>
    <col min="6892" max="6892" width="39.85546875" style="13" customWidth="1"/>
    <col min="6893" max="6893" width="1.7109375" style="13" customWidth="1"/>
    <col min="6894" max="6894" width="5.7109375" style="13" customWidth="1"/>
    <col min="6895" max="6907" width="10.7109375" style="13" customWidth="1"/>
    <col min="6908" max="6929" width="9.140625" style="13"/>
    <col min="6930" max="6930" width="11.7109375" style="13" bestFit="1" customWidth="1"/>
    <col min="6931" max="7144" width="9.140625" style="13"/>
    <col min="7145" max="7145" width="5.7109375" style="13" customWidth="1"/>
    <col min="7146" max="7146" width="39.85546875" style="13" customWidth="1"/>
    <col min="7147" max="7147" width="5.7109375" style="13" customWidth="1"/>
    <col min="7148" max="7148" width="39.85546875" style="13" customWidth="1"/>
    <col min="7149" max="7149" width="1.7109375" style="13" customWidth="1"/>
    <col min="7150" max="7150" width="5.7109375" style="13" customWidth="1"/>
    <col min="7151" max="7163" width="10.7109375" style="13" customWidth="1"/>
    <col min="7164" max="7185" width="9.140625" style="13"/>
    <col min="7186" max="7186" width="11.7109375" style="13" bestFit="1" customWidth="1"/>
    <col min="7187" max="7400" width="9.140625" style="13"/>
    <col min="7401" max="7401" width="5.7109375" style="13" customWidth="1"/>
    <col min="7402" max="7402" width="39.85546875" style="13" customWidth="1"/>
    <col min="7403" max="7403" width="5.7109375" style="13" customWidth="1"/>
    <col min="7404" max="7404" width="39.85546875" style="13" customWidth="1"/>
    <col min="7405" max="7405" width="1.7109375" style="13" customWidth="1"/>
    <col min="7406" max="7406" width="5.7109375" style="13" customWidth="1"/>
    <col min="7407" max="7419" width="10.7109375" style="13" customWidth="1"/>
    <col min="7420" max="7441" width="9.140625" style="13"/>
    <col min="7442" max="7442" width="11.7109375" style="13" bestFit="1" customWidth="1"/>
    <col min="7443" max="7656" width="9.140625" style="13"/>
    <col min="7657" max="7657" width="5.7109375" style="13" customWidth="1"/>
    <col min="7658" max="7658" width="39.85546875" style="13" customWidth="1"/>
    <col min="7659" max="7659" width="5.7109375" style="13" customWidth="1"/>
    <col min="7660" max="7660" width="39.85546875" style="13" customWidth="1"/>
    <col min="7661" max="7661" width="1.7109375" style="13" customWidth="1"/>
    <col min="7662" max="7662" width="5.7109375" style="13" customWidth="1"/>
    <col min="7663" max="7675" width="10.7109375" style="13" customWidth="1"/>
    <col min="7676" max="7697" width="9.140625" style="13"/>
    <col min="7698" max="7698" width="11.7109375" style="13" bestFit="1" customWidth="1"/>
    <col min="7699" max="7912" width="9.140625" style="13"/>
    <col min="7913" max="7913" width="5.7109375" style="13" customWidth="1"/>
    <col min="7914" max="7914" width="39.85546875" style="13" customWidth="1"/>
    <col min="7915" max="7915" width="5.7109375" style="13" customWidth="1"/>
    <col min="7916" max="7916" width="39.85546875" style="13" customWidth="1"/>
    <col min="7917" max="7917" width="1.7109375" style="13" customWidth="1"/>
    <col min="7918" max="7918" width="5.7109375" style="13" customWidth="1"/>
    <col min="7919" max="7931" width="10.7109375" style="13" customWidth="1"/>
    <col min="7932" max="7953" width="9.140625" style="13"/>
    <col min="7954" max="7954" width="11.7109375" style="13" bestFit="1" customWidth="1"/>
    <col min="7955" max="8168" width="9.140625" style="13"/>
    <col min="8169" max="8169" width="5.7109375" style="13" customWidth="1"/>
    <col min="8170" max="8170" width="39.85546875" style="13" customWidth="1"/>
    <col min="8171" max="8171" width="5.7109375" style="13" customWidth="1"/>
    <col min="8172" max="8172" width="39.85546875" style="13" customWidth="1"/>
    <col min="8173" max="8173" width="1.7109375" style="13" customWidth="1"/>
    <col min="8174" max="8174" width="5.7109375" style="13" customWidth="1"/>
    <col min="8175" max="8187" width="10.7109375" style="13" customWidth="1"/>
    <col min="8188" max="8209" width="9.140625" style="13"/>
    <col min="8210" max="8210" width="11.7109375" style="13" bestFit="1" customWidth="1"/>
    <col min="8211" max="8424" width="9.140625" style="13"/>
    <col min="8425" max="8425" width="5.7109375" style="13" customWidth="1"/>
    <col min="8426" max="8426" width="39.85546875" style="13" customWidth="1"/>
    <col min="8427" max="8427" width="5.7109375" style="13" customWidth="1"/>
    <col min="8428" max="8428" width="39.85546875" style="13" customWidth="1"/>
    <col min="8429" max="8429" width="1.7109375" style="13" customWidth="1"/>
    <col min="8430" max="8430" width="5.7109375" style="13" customWidth="1"/>
    <col min="8431" max="8443" width="10.7109375" style="13" customWidth="1"/>
    <col min="8444" max="8465" width="9.140625" style="13"/>
    <col min="8466" max="8466" width="11.7109375" style="13" bestFit="1" customWidth="1"/>
    <col min="8467" max="8680" width="9.140625" style="13"/>
    <col min="8681" max="8681" width="5.7109375" style="13" customWidth="1"/>
    <col min="8682" max="8682" width="39.85546875" style="13" customWidth="1"/>
    <col min="8683" max="8683" width="5.7109375" style="13" customWidth="1"/>
    <col min="8684" max="8684" width="39.85546875" style="13" customWidth="1"/>
    <col min="8685" max="8685" width="1.7109375" style="13" customWidth="1"/>
    <col min="8686" max="8686" width="5.7109375" style="13" customWidth="1"/>
    <col min="8687" max="8699" width="10.7109375" style="13" customWidth="1"/>
    <col min="8700" max="8721" width="9.140625" style="13"/>
    <col min="8722" max="8722" width="11.7109375" style="13" bestFit="1" customWidth="1"/>
    <col min="8723" max="8936" width="9.140625" style="13"/>
    <col min="8937" max="8937" width="5.7109375" style="13" customWidth="1"/>
    <col min="8938" max="8938" width="39.85546875" style="13" customWidth="1"/>
    <col min="8939" max="8939" width="5.7109375" style="13" customWidth="1"/>
    <col min="8940" max="8940" width="39.85546875" style="13" customWidth="1"/>
    <col min="8941" max="8941" width="1.7109375" style="13" customWidth="1"/>
    <col min="8942" max="8942" width="5.7109375" style="13" customWidth="1"/>
    <col min="8943" max="8955" width="10.7109375" style="13" customWidth="1"/>
    <col min="8956" max="8977" width="9.140625" style="13"/>
    <col min="8978" max="8978" width="11.7109375" style="13" bestFit="1" customWidth="1"/>
    <col min="8979" max="9192" width="9.140625" style="13"/>
    <col min="9193" max="9193" width="5.7109375" style="13" customWidth="1"/>
    <col min="9194" max="9194" width="39.85546875" style="13" customWidth="1"/>
    <col min="9195" max="9195" width="5.7109375" style="13" customWidth="1"/>
    <col min="9196" max="9196" width="39.85546875" style="13" customWidth="1"/>
    <col min="9197" max="9197" width="1.7109375" style="13" customWidth="1"/>
    <col min="9198" max="9198" width="5.7109375" style="13" customWidth="1"/>
    <col min="9199" max="9211" width="10.7109375" style="13" customWidth="1"/>
    <col min="9212" max="9233" width="9.140625" style="13"/>
    <col min="9234" max="9234" width="11.7109375" style="13" bestFit="1" customWidth="1"/>
    <col min="9235" max="9448" width="9.140625" style="13"/>
    <col min="9449" max="9449" width="5.7109375" style="13" customWidth="1"/>
    <col min="9450" max="9450" width="39.85546875" style="13" customWidth="1"/>
    <col min="9451" max="9451" width="5.7109375" style="13" customWidth="1"/>
    <col min="9452" max="9452" width="39.85546875" style="13" customWidth="1"/>
    <col min="9453" max="9453" width="1.7109375" style="13" customWidth="1"/>
    <col min="9454" max="9454" width="5.7109375" style="13" customWidth="1"/>
    <col min="9455" max="9467" width="10.7109375" style="13" customWidth="1"/>
    <col min="9468" max="9489" width="9.140625" style="13"/>
    <col min="9490" max="9490" width="11.7109375" style="13" bestFit="1" customWidth="1"/>
    <col min="9491" max="9704" width="9.140625" style="13"/>
    <col min="9705" max="9705" width="5.7109375" style="13" customWidth="1"/>
    <col min="9706" max="9706" width="39.85546875" style="13" customWidth="1"/>
    <col min="9707" max="9707" width="5.7109375" style="13" customWidth="1"/>
    <col min="9708" max="9708" width="39.85546875" style="13" customWidth="1"/>
    <col min="9709" max="9709" width="1.7109375" style="13" customWidth="1"/>
    <col min="9710" max="9710" width="5.7109375" style="13" customWidth="1"/>
    <col min="9711" max="9723" width="10.7109375" style="13" customWidth="1"/>
    <col min="9724" max="9745" width="9.140625" style="13"/>
    <col min="9746" max="9746" width="11.7109375" style="13" bestFit="1" customWidth="1"/>
    <col min="9747" max="9960" width="9.140625" style="13"/>
    <col min="9961" max="9961" width="5.7109375" style="13" customWidth="1"/>
    <col min="9962" max="9962" width="39.85546875" style="13" customWidth="1"/>
    <col min="9963" max="9963" width="5.7109375" style="13" customWidth="1"/>
    <col min="9964" max="9964" width="39.85546875" style="13" customWidth="1"/>
    <col min="9965" max="9965" width="1.7109375" style="13" customWidth="1"/>
    <col min="9966" max="9966" width="5.7109375" style="13" customWidth="1"/>
    <col min="9967" max="9979" width="10.7109375" style="13" customWidth="1"/>
    <col min="9980" max="10001" width="9.140625" style="13"/>
    <col min="10002" max="10002" width="11.7109375" style="13" bestFit="1" customWidth="1"/>
    <col min="10003" max="10216" width="9.140625" style="13"/>
    <col min="10217" max="10217" width="5.7109375" style="13" customWidth="1"/>
    <col min="10218" max="10218" width="39.85546875" style="13" customWidth="1"/>
    <col min="10219" max="10219" width="5.7109375" style="13" customWidth="1"/>
    <col min="10220" max="10220" width="39.85546875" style="13" customWidth="1"/>
    <col min="10221" max="10221" width="1.7109375" style="13" customWidth="1"/>
    <col min="10222" max="10222" width="5.7109375" style="13" customWidth="1"/>
    <col min="10223" max="10235" width="10.7109375" style="13" customWidth="1"/>
    <col min="10236" max="10257" width="9.140625" style="13"/>
    <col min="10258" max="10258" width="11.7109375" style="13" bestFit="1" customWidth="1"/>
    <col min="10259" max="10472" width="9.140625" style="13"/>
    <col min="10473" max="10473" width="5.7109375" style="13" customWidth="1"/>
    <col min="10474" max="10474" width="39.85546875" style="13" customWidth="1"/>
    <col min="10475" max="10475" width="5.7109375" style="13" customWidth="1"/>
    <col min="10476" max="10476" width="39.85546875" style="13" customWidth="1"/>
    <col min="10477" max="10477" width="1.7109375" style="13" customWidth="1"/>
    <col min="10478" max="10478" width="5.7109375" style="13" customWidth="1"/>
    <col min="10479" max="10491" width="10.7109375" style="13" customWidth="1"/>
    <col min="10492" max="10513" width="9.140625" style="13"/>
    <col min="10514" max="10514" width="11.7109375" style="13" bestFit="1" customWidth="1"/>
    <col min="10515" max="10728" width="9.140625" style="13"/>
    <col min="10729" max="10729" width="5.7109375" style="13" customWidth="1"/>
    <col min="10730" max="10730" width="39.85546875" style="13" customWidth="1"/>
    <col min="10731" max="10731" width="5.7109375" style="13" customWidth="1"/>
    <col min="10732" max="10732" width="39.85546875" style="13" customWidth="1"/>
    <col min="10733" max="10733" width="1.7109375" style="13" customWidth="1"/>
    <col min="10734" max="10734" width="5.7109375" style="13" customWidth="1"/>
    <col min="10735" max="10747" width="10.7109375" style="13" customWidth="1"/>
    <col min="10748" max="10769" width="9.140625" style="13"/>
    <col min="10770" max="10770" width="11.7109375" style="13" bestFit="1" customWidth="1"/>
    <col min="10771" max="10984" width="9.140625" style="13"/>
    <col min="10985" max="10985" width="5.7109375" style="13" customWidth="1"/>
    <col min="10986" max="10986" width="39.85546875" style="13" customWidth="1"/>
    <col min="10987" max="10987" width="5.7109375" style="13" customWidth="1"/>
    <col min="10988" max="10988" width="39.85546875" style="13" customWidth="1"/>
    <col min="10989" max="10989" width="1.7109375" style="13" customWidth="1"/>
    <col min="10990" max="10990" width="5.7109375" style="13" customWidth="1"/>
    <col min="10991" max="11003" width="10.7109375" style="13" customWidth="1"/>
    <col min="11004" max="11025" width="9.140625" style="13"/>
    <col min="11026" max="11026" width="11.7109375" style="13" bestFit="1" customWidth="1"/>
    <col min="11027" max="11240" width="9.140625" style="13"/>
    <col min="11241" max="11241" width="5.7109375" style="13" customWidth="1"/>
    <col min="11242" max="11242" width="39.85546875" style="13" customWidth="1"/>
    <col min="11243" max="11243" width="5.7109375" style="13" customWidth="1"/>
    <col min="11244" max="11244" width="39.85546875" style="13" customWidth="1"/>
    <col min="11245" max="11245" width="1.7109375" style="13" customWidth="1"/>
    <col min="11246" max="11246" width="5.7109375" style="13" customWidth="1"/>
    <col min="11247" max="11259" width="10.7109375" style="13" customWidth="1"/>
    <col min="11260" max="11281" width="9.140625" style="13"/>
    <col min="11282" max="11282" width="11.7109375" style="13" bestFit="1" customWidth="1"/>
    <col min="11283" max="11496" width="9.140625" style="13"/>
    <col min="11497" max="11497" width="5.7109375" style="13" customWidth="1"/>
    <col min="11498" max="11498" width="39.85546875" style="13" customWidth="1"/>
    <col min="11499" max="11499" width="5.7109375" style="13" customWidth="1"/>
    <col min="11500" max="11500" width="39.85546875" style="13" customWidth="1"/>
    <col min="11501" max="11501" width="1.7109375" style="13" customWidth="1"/>
    <col min="11502" max="11502" width="5.7109375" style="13" customWidth="1"/>
    <col min="11503" max="11515" width="10.7109375" style="13" customWidth="1"/>
    <col min="11516" max="11537" width="9.140625" style="13"/>
    <col min="11538" max="11538" width="11.7109375" style="13" bestFit="1" customWidth="1"/>
    <col min="11539" max="11752" width="9.140625" style="13"/>
    <col min="11753" max="11753" width="5.7109375" style="13" customWidth="1"/>
    <col min="11754" max="11754" width="39.85546875" style="13" customWidth="1"/>
    <col min="11755" max="11755" width="5.7109375" style="13" customWidth="1"/>
    <col min="11756" max="11756" width="39.85546875" style="13" customWidth="1"/>
    <col min="11757" max="11757" width="1.7109375" style="13" customWidth="1"/>
    <col min="11758" max="11758" width="5.7109375" style="13" customWidth="1"/>
    <col min="11759" max="11771" width="10.7109375" style="13" customWidth="1"/>
    <col min="11772" max="11793" width="9.140625" style="13"/>
    <col min="11794" max="11794" width="11.7109375" style="13" bestFit="1" customWidth="1"/>
    <col min="11795" max="12008" width="9.140625" style="13"/>
    <col min="12009" max="12009" width="5.7109375" style="13" customWidth="1"/>
    <col min="12010" max="12010" width="39.85546875" style="13" customWidth="1"/>
    <col min="12011" max="12011" width="5.7109375" style="13" customWidth="1"/>
    <col min="12012" max="12012" width="39.85546875" style="13" customWidth="1"/>
    <col min="12013" max="12013" width="1.7109375" style="13" customWidth="1"/>
    <col min="12014" max="12014" width="5.7109375" style="13" customWidth="1"/>
    <col min="12015" max="12027" width="10.7109375" style="13" customWidth="1"/>
    <col min="12028" max="12049" width="9.140625" style="13"/>
    <col min="12050" max="12050" width="11.7109375" style="13" bestFit="1" customWidth="1"/>
    <col min="12051" max="12264" width="9.140625" style="13"/>
    <col min="12265" max="12265" width="5.7109375" style="13" customWidth="1"/>
    <col min="12266" max="12266" width="39.85546875" style="13" customWidth="1"/>
    <col min="12267" max="12267" width="5.7109375" style="13" customWidth="1"/>
    <col min="12268" max="12268" width="39.85546875" style="13" customWidth="1"/>
    <col min="12269" max="12269" width="1.7109375" style="13" customWidth="1"/>
    <col min="12270" max="12270" width="5.7109375" style="13" customWidth="1"/>
    <col min="12271" max="12283" width="10.7109375" style="13" customWidth="1"/>
    <col min="12284" max="12305" width="9.140625" style="13"/>
    <col min="12306" max="12306" width="11.7109375" style="13" bestFit="1" customWidth="1"/>
    <col min="12307" max="12520" width="9.140625" style="13"/>
    <col min="12521" max="12521" width="5.7109375" style="13" customWidth="1"/>
    <col min="12522" max="12522" width="39.85546875" style="13" customWidth="1"/>
    <col min="12523" max="12523" width="5.7109375" style="13" customWidth="1"/>
    <col min="12524" max="12524" width="39.85546875" style="13" customWidth="1"/>
    <col min="12525" max="12525" width="1.7109375" style="13" customWidth="1"/>
    <col min="12526" max="12526" width="5.7109375" style="13" customWidth="1"/>
    <col min="12527" max="12539" width="10.7109375" style="13" customWidth="1"/>
    <col min="12540" max="12561" width="9.140625" style="13"/>
    <col min="12562" max="12562" width="11.7109375" style="13" bestFit="1" customWidth="1"/>
    <col min="12563" max="12776" width="9.140625" style="13"/>
    <col min="12777" max="12777" width="5.7109375" style="13" customWidth="1"/>
    <col min="12778" max="12778" width="39.85546875" style="13" customWidth="1"/>
    <col min="12779" max="12779" width="5.7109375" style="13" customWidth="1"/>
    <col min="12780" max="12780" width="39.85546875" style="13" customWidth="1"/>
    <col min="12781" max="12781" width="1.7109375" style="13" customWidth="1"/>
    <col min="12782" max="12782" width="5.7109375" style="13" customWidth="1"/>
    <col min="12783" max="12795" width="10.7109375" style="13" customWidth="1"/>
    <col min="12796" max="12817" width="9.140625" style="13"/>
    <col min="12818" max="12818" width="11.7109375" style="13" bestFit="1" customWidth="1"/>
    <col min="12819" max="13032" width="9.140625" style="13"/>
    <col min="13033" max="13033" width="5.7109375" style="13" customWidth="1"/>
    <col min="13034" max="13034" width="39.85546875" style="13" customWidth="1"/>
    <col min="13035" max="13035" width="5.7109375" style="13" customWidth="1"/>
    <col min="13036" max="13036" width="39.85546875" style="13" customWidth="1"/>
    <col min="13037" max="13037" width="1.7109375" style="13" customWidth="1"/>
    <col min="13038" max="13038" width="5.7109375" style="13" customWidth="1"/>
    <col min="13039" max="13051" width="10.7109375" style="13" customWidth="1"/>
    <col min="13052" max="13073" width="9.140625" style="13"/>
    <col min="13074" max="13074" width="11.7109375" style="13" bestFit="1" customWidth="1"/>
    <col min="13075" max="13288" width="9.140625" style="13"/>
    <col min="13289" max="13289" width="5.7109375" style="13" customWidth="1"/>
    <col min="13290" max="13290" width="39.85546875" style="13" customWidth="1"/>
    <col min="13291" max="13291" width="5.7109375" style="13" customWidth="1"/>
    <col min="13292" max="13292" width="39.85546875" style="13" customWidth="1"/>
    <col min="13293" max="13293" width="1.7109375" style="13" customWidth="1"/>
    <col min="13294" max="13294" width="5.7109375" style="13" customWidth="1"/>
    <col min="13295" max="13307" width="10.7109375" style="13" customWidth="1"/>
    <col min="13308" max="13329" width="9.140625" style="13"/>
    <col min="13330" max="13330" width="11.7109375" style="13" bestFit="1" customWidth="1"/>
    <col min="13331" max="13544" width="9.140625" style="13"/>
    <col min="13545" max="13545" width="5.7109375" style="13" customWidth="1"/>
    <col min="13546" max="13546" width="39.85546875" style="13" customWidth="1"/>
    <col min="13547" max="13547" width="5.7109375" style="13" customWidth="1"/>
    <col min="13548" max="13548" width="39.85546875" style="13" customWidth="1"/>
    <col min="13549" max="13549" width="1.7109375" style="13" customWidth="1"/>
    <col min="13550" max="13550" width="5.7109375" style="13" customWidth="1"/>
    <col min="13551" max="13563" width="10.7109375" style="13" customWidth="1"/>
    <col min="13564" max="13585" width="9.140625" style="13"/>
    <col min="13586" max="13586" width="11.7109375" style="13" bestFit="1" customWidth="1"/>
    <col min="13587" max="13800" width="9.140625" style="13"/>
    <col min="13801" max="13801" width="5.7109375" style="13" customWidth="1"/>
    <col min="13802" max="13802" width="39.85546875" style="13" customWidth="1"/>
    <col min="13803" max="13803" width="5.7109375" style="13" customWidth="1"/>
    <col min="13804" max="13804" width="39.85546875" style="13" customWidth="1"/>
    <col min="13805" max="13805" width="1.7109375" style="13" customWidth="1"/>
    <col min="13806" max="13806" width="5.7109375" style="13" customWidth="1"/>
    <col min="13807" max="13819" width="10.7109375" style="13" customWidth="1"/>
    <col min="13820" max="13841" width="9.140625" style="13"/>
    <col min="13842" max="13842" width="11.7109375" style="13" bestFit="1" customWidth="1"/>
    <col min="13843" max="14056" width="9.140625" style="13"/>
    <col min="14057" max="14057" width="5.7109375" style="13" customWidth="1"/>
    <col min="14058" max="14058" width="39.85546875" style="13" customWidth="1"/>
    <col min="14059" max="14059" width="5.7109375" style="13" customWidth="1"/>
    <col min="14060" max="14060" width="39.85546875" style="13" customWidth="1"/>
    <col min="14061" max="14061" width="1.7109375" style="13" customWidth="1"/>
    <col min="14062" max="14062" width="5.7109375" style="13" customWidth="1"/>
    <col min="14063" max="14075" width="10.7109375" style="13" customWidth="1"/>
    <col min="14076" max="14097" width="9.140625" style="13"/>
    <col min="14098" max="14098" width="11.7109375" style="13" bestFit="1" customWidth="1"/>
    <col min="14099" max="14312" width="9.140625" style="13"/>
    <col min="14313" max="14313" width="5.7109375" style="13" customWidth="1"/>
    <col min="14314" max="14314" width="39.85546875" style="13" customWidth="1"/>
    <col min="14315" max="14315" width="5.7109375" style="13" customWidth="1"/>
    <col min="14316" max="14316" width="39.85546875" style="13" customWidth="1"/>
    <col min="14317" max="14317" width="1.7109375" style="13" customWidth="1"/>
    <col min="14318" max="14318" width="5.7109375" style="13" customWidth="1"/>
    <col min="14319" max="14331" width="10.7109375" style="13" customWidth="1"/>
    <col min="14332" max="14353" width="9.140625" style="13"/>
    <col min="14354" max="14354" width="11.7109375" style="13" bestFit="1" customWidth="1"/>
    <col min="14355" max="14568" width="9.140625" style="13"/>
    <col min="14569" max="14569" width="5.7109375" style="13" customWidth="1"/>
    <col min="14570" max="14570" width="39.85546875" style="13" customWidth="1"/>
    <col min="14571" max="14571" width="5.7109375" style="13" customWidth="1"/>
    <col min="14572" max="14572" width="39.85546875" style="13" customWidth="1"/>
    <col min="14573" max="14573" width="1.7109375" style="13" customWidth="1"/>
    <col min="14574" max="14574" width="5.7109375" style="13" customWidth="1"/>
    <col min="14575" max="14587" width="10.7109375" style="13" customWidth="1"/>
    <col min="14588" max="14609" width="9.140625" style="13"/>
    <col min="14610" max="14610" width="11.7109375" style="13" bestFit="1" customWidth="1"/>
    <col min="14611" max="14824" width="9.140625" style="13"/>
    <col min="14825" max="14825" width="5.7109375" style="13" customWidth="1"/>
    <col min="14826" max="14826" width="39.85546875" style="13" customWidth="1"/>
    <col min="14827" max="14827" width="5.7109375" style="13" customWidth="1"/>
    <col min="14828" max="14828" width="39.85546875" style="13" customWidth="1"/>
    <col min="14829" max="14829" width="1.7109375" style="13" customWidth="1"/>
    <col min="14830" max="14830" width="5.7109375" style="13" customWidth="1"/>
    <col min="14831" max="14843" width="10.7109375" style="13" customWidth="1"/>
    <col min="14844" max="14865" width="9.140625" style="13"/>
    <col min="14866" max="14866" width="11.7109375" style="13" bestFit="1" customWidth="1"/>
    <col min="14867" max="15080" width="9.140625" style="13"/>
    <col min="15081" max="15081" width="5.7109375" style="13" customWidth="1"/>
    <col min="15082" max="15082" width="39.85546875" style="13" customWidth="1"/>
    <col min="15083" max="15083" width="5.7109375" style="13" customWidth="1"/>
    <col min="15084" max="15084" width="39.85546875" style="13" customWidth="1"/>
    <col min="15085" max="15085" width="1.7109375" style="13" customWidth="1"/>
    <col min="15086" max="15086" width="5.7109375" style="13" customWidth="1"/>
    <col min="15087" max="15099" width="10.7109375" style="13" customWidth="1"/>
    <col min="15100" max="15121" width="9.140625" style="13"/>
    <col min="15122" max="15122" width="11.7109375" style="13" bestFit="1" customWidth="1"/>
    <col min="15123" max="15336" width="9.140625" style="13"/>
    <col min="15337" max="15337" width="5.7109375" style="13" customWidth="1"/>
    <col min="15338" max="15338" width="39.85546875" style="13" customWidth="1"/>
    <col min="15339" max="15339" width="5.7109375" style="13" customWidth="1"/>
    <col min="15340" max="15340" width="39.85546875" style="13" customWidth="1"/>
    <col min="15341" max="15341" width="1.7109375" style="13" customWidth="1"/>
    <col min="15342" max="15342" width="5.7109375" style="13" customWidth="1"/>
    <col min="15343" max="15355" width="10.7109375" style="13" customWidth="1"/>
    <col min="15356" max="15377" width="9.140625" style="13"/>
    <col min="15378" max="15378" width="11.7109375" style="13" bestFit="1" customWidth="1"/>
    <col min="15379" max="15592" width="9.140625" style="13"/>
    <col min="15593" max="15593" width="5.7109375" style="13" customWidth="1"/>
    <col min="15594" max="15594" width="39.85546875" style="13" customWidth="1"/>
    <col min="15595" max="15595" width="5.7109375" style="13" customWidth="1"/>
    <col min="15596" max="15596" width="39.85546875" style="13" customWidth="1"/>
    <col min="15597" max="15597" width="1.7109375" style="13" customWidth="1"/>
    <col min="15598" max="15598" width="5.7109375" style="13" customWidth="1"/>
    <col min="15599" max="15611" width="10.7109375" style="13" customWidth="1"/>
    <col min="15612" max="15633" width="9.140625" style="13"/>
    <col min="15634" max="15634" width="11.7109375" style="13" bestFit="1" customWidth="1"/>
    <col min="15635" max="15848" width="9.140625" style="13"/>
    <col min="15849" max="15849" width="5.7109375" style="13" customWidth="1"/>
    <col min="15850" max="15850" width="39.85546875" style="13" customWidth="1"/>
    <col min="15851" max="15851" width="5.7109375" style="13" customWidth="1"/>
    <col min="15852" max="15852" width="39.85546875" style="13" customWidth="1"/>
    <col min="15853" max="15853" width="1.7109375" style="13" customWidth="1"/>
    <col min="15854" max="15854" width="5.7109375" style="13" customWidth="1"/>
    <col min="15855" max="15867" width="10.7109375" style="13" customWidth="1"/>
    <col min="15868" max="15889" width="9.140625" style="13"/>
    <col min="15890" max="15890" width="11.7109375" style="13" bestFit="1" customWidth="1"/>
    <col min="15891" max="16104" width="9.140625" style="13"/>
    <col min="16105" max="16105" width="5.7109375" style="13" customWidth="1"/>
    <col min="16106" max="16106" width="39.85546875" style="13" customWidth="1"/>
    <col min="16107" max="16107" width="5.7109375" style="13" customWidth="1"/>
    <col min="16108" max="16108" width="39.85546875" style="13" customWidth="1"/>
    <col min="16109" max="16109" width="1.7109375" style="13" customWidth="1"/>
    <col min="16110" max="16110" width="5.7109375" style="13" customWidth="1"/>
    <col min="16111" max="16123" width="10.7109375" style="13" customWidth="1"/>
    <col min="16124" max="16145" width="9.140625" style="13"/>
    <col min="16146" max="16146" width="11.7109375" style="13" bestFit="1" customWidth="1"/>
    <col min="16147" max="16384" width="9.140625" style="13"/>
  </cols>
  <sheetData>
    <row r="1" spans="1:40" ht="12" customHeight="1">
      <c r="A1" s="1" t="s">
        <v>0</v>
      </c>
      <c r="AN1" s="16"/>
    </row>
    <row r="2" spans="1:40" ht="12" customHeight="1">
      <c r="A2" s="15" t="s">
        <v>1</v>
      </c>
      <c r="AN2" s="16"/>
    </row>
    <row r="3" spans="1:40" ht="12" customHeight="1">
      <c r="C3" s="15"/>
      <c r="AN3" s="16" t="s">
        <v>2</v>
      </c>
    </row>
    <row r="4" spans="1:40" ht="257.25" customHeight="1">
      <c r="B4" s="38"/>
      <c r="C4" s="15"/>
      <c r="D4" s="38"/>
      <c r="G4" s="50"/>
      <c r="AN4" s="16"/>
    </row>
    <row r="5" spans="1:40" ht="187.5" customHeight="1">
      <c r="C5" s="15"/>
      <c r="AN5" s="16"/>
    </row>
    <row r="6" spans="1:40" ht="12" customHeight="1">
      <c r="G6" s="39" t="s">
        <v>0</v>
      </c>
      <c r="H6" s="40"/>
      <c r="I6" s="40"/>
      <c r="AN6" s="16"/>
    </row>
    <row r="7" spans="1:40" ht="12" customHeight="1">
      <c r="G7" s="41" t="s">
        <v>1</v>
      </c>
      <c r="H7" s="40"/>
      <c r="I7" s="51"/>
      <c r="J7" s="51"/>
      <c r="L7" s="51"/>
      <c r="M7" s="51"/>
      <c r="O7" s="51"/>
      <c r="P7" s="51"/>
      <c r="R7" s="51"/>
      <c r="S7" s="51"/>
      <c r="AN7" s="16"/>
    </row>
    <row r="8" spans="1:40" ht="56.25">
      <c r="G8" s="52"/>
      <c r="H8" s="52"/>
      <c r="I8" s="46" t="s">
        <v>32</v>
      </c>
      <c r="J8" s="46" t="s">
        <v>33</v>
      </c>
      <c r="K8" s="46" t="s">
        <v>34</v>
      </c>
      <c r="L8" s="46" t="s">
        <v>35</v>
      </c>
      <c r="M8" s="46" t="s">
        <v>36</v>
      </c>
      <c r="N8" s="46" t="s">
        <v>37</v>
      </c>
      <c r="O8" s="46" t="s">
        <v>38</v>
      </c>
      <c r="P8" s="46" t="s">
        <v>39</v>
      </c>
      <c r="Q8" s="46" t="s">
        <v>40</v>
      </c>
      <c r="R8" s="46" t="s">
        <v>41</v>
      </c>
      <c r="S8" s="46" t="s">
        <v>42</v>
      </c>
      <c r="T8" s="46" t="s">
        <v>43</v>
      </c>
      <c r="U8" s="46" t="s">
        <v>44</v>
      </c>
      <c r="AN8" s="16"/>
    </row>
    <row r="9" spans="1:40" ht="67.5">
      <c r="G9" s="53"/>
      <c r="H9" s="53"/>
      <c r="I9" s="46" t="s">
        <v>45</v>
      </c>
      <c r="J9" s="46" t="s">
        <v>46</v>
      </c>
      <c r="K9" s="46" t="s">
        <v>47</v>
      </c>
      <c r="L9" s="46" t="s">
        <v>48</v>
      </c>
      <c r="M9" s="46" t="s">
        <v>49</v>
      </c>
      <c r="N9" s="46" t="s">
        <v>50</v>
      </c>
      <c r="O9" s="46" t="s">
        <v>51</v>
      </c>
      <c r="P9" s="46" t="s">
        <v>52</v>
      </c>
      <c r="Q9" s="46" t="s">
        <v>53</v>
      </c>
      <c r="R9" s="46" t="s">
        <v>54</v>
      </c>
      <c r="S9" s="46" t="s">
        <v>55</v>
      </c>
      <c r="T9" s="46" t="s">
        <v>56</v>
      </c>
      <c r="U9" s="46" t="s">
        <v>57</v>
      </c>
      <c r="AN9" s="16"/>
    </row>
    <row r="10" spans="1:40" ht="15" customHeight="1">
      <c r="G10" s="54" t="s">
        <v>58</v>
      </c>
      <c r="H10" s="47">
        <v>44197</v>
      </c>
      <c r="I10" s="7">
        <v>0.36006205416020021</v>
      </c>
      <c r="J10" s="7">
        <v>8.4300214112252386E-2</v>
      </c>
      <c r="K10" s="7">
        <v>-5.9062383436780941E-6</v>
      </c>
      <c r="L10" s="7">
        <v>5.5054782968552644E-2</v>
      </c>
      <c r="M10" s="7">
        <v>5.2614726128396072E-2</v>
      </c>
      <c r="N10" s="7">
        <v>-1.3520543861274756E-3</v>
      </c>
      <c r="O10" s="7">
        <v>4.047233078086146E-3</v>
      </c>
      <c r="P10" s="7">
        <v>0.4606304912764087</v>
      </c>
      <c r="Q10" s="7">
        <v>0.10412583698681344</v>
      </c>
      <c r="R10" s="7">
        <v>-0.3183736240910956</v>
      </c>
      <c r="S10" s="7">
        <v>-1.1147152735827601E-2</v>
      </c>
      <c r="T10" s="7">
        <v>-5.6283327407086803E-2</v>
      </c>
      <c r="U10" s="7">
        <v>-1.3549165531828104E-2</v>
      </c>
      <c r="AN10" s="16"/>
    </row>
    <row r="11" spans="1:40" ht="15" customHeight="1">
      <c r="G11" s="55" t="s">
        <v>59</v>
      </c>
      <c r="H11" s="47">
        <v>44228</v>
      </c>
      <c r="I11" s="7">
        <v>1.1958540452121857E-2</v>
      </c>
      <c r="J11" s="7">
        <v>-6.6847028779157464E-2</v>
      </c>
      <c r="K11" s="7">
        <v>-1.4833784954573825E-2</v>
      </c>
      <c r="L11" s="7">
        <v>2.4222577064053091E-2</v>
      </c>
      <c r="M11" s="7">
        <v>8.6975358285752757E-2</v>
      </c>
      <c r="N11" s="7">
        <v>-1.0340795407218738E-3</v>
      </c>
      <c r="O11" s="7">
        <v>5.9955891316378768E-3</v>
      </c>
      <c r="P11" s="7">
        <v>0.25437126675279026</v>
      </c>
      <c r="Q11" s="7">
        <v>4.9145190642706532E-2</v>
      </c>
      <c r="R11" s="7">
        <v>-0.2474423911986125</v>
      </c>
      <c r="S11" s="7">
        <v>-1.0869276325334099E-2</v>
      </c>
      <c r="T11" s="7">
        <v>-5.4241840731528893E-2</v>
      </c>
      <c r="U11" s="7">
        <v>-1.3483039894889887E-2</v>
      </c>
      <c r="AN11" s="16"/>
    </row>
    <row r="12" spans="1:40" ht="12" customHeight="1">
      <c r="G12" s="55" t="s">
        <v>60</v>
      </c>
      <c r="H12" s="47">
        <v>44256</v>
      </c>
      <c r="I12" s="7">
        <v>-0.27803112851261247</v>
      </c>
      <c r="J12" s="7">
        <v>1.6995636740319037E-2</v>
      </c>
      <c r="K12" s="7">
        <v>-1.7024625838542584E-2</v>
      </c>
      <c r="L12" s="7">
        <v>1.8537347948967657E-2</v>
      </c>
      <c r="M12" s="7">
        <v>8.9171792037138986E-2</v>
      </c>
      <c r="N12" s="7">
        <v>-1.0161633910942686E-3</v>
      </c>
      <c r="O12" s="7">
        <v>7.1988078748344286E-3</v>
      </c>
      <c r="P12" s="7">
        <v>-7.4194470414224362E-2</v>
      </c>
      <c r="Q12" s="7">
        <v>3.0421880460707651E-2</v>
      </c>
      <c r="R12" s="7">
        <v>-0.26696097434971544</v>
      </c>
      <c r="S12" s="7">
        <v>-1.1980319433764378E-2</v>
      </c>
      <c r="T12" s="7">
        <v>-5.4926162322452537E-2</v>
      </c>
      <c r="U12" s="7">
        <v>-1.4253877824786709E-2</v>
      </c>
      <c r="AN12" s="16"/>
    </row>
    <row r="13" spans="1:40" ht="15" customHeight="1">
      <c r="G13" s="54" t="s">
        <v>61</v>
      </c>
      <c r="H13" s="47">
        <v>44287</v>
      </c>
      <c r="I13" s="7">
        <v>-0.60421128951093195</v>
      </c>
      <c r="J13" s="7">
        <v>0.21533433968224824</v>
      </c>
      <c r="K13" s="7">
        <v>-1.7335222170205611E-2</v>
      </c>
      <c r="L13" s="7">
        <v>6.191645769801437E-3</v>
      </c>
      <c r="M13" s="7">
        <v>9.0306676876413361E-2</v>
      </c>
      <c r="N13" s="7">
        <v>-7.8202128665034315E-4</v>
      </c>
      <c r="O13" s="7">
        <v>7.4198381916078388E-3</v>
      </c>
      <c r="P13" s="7">
        <v>-0.54529380996537702</v>
      </c>
      <c r="Q13" s="7">
        <v>1.0003346601230922E-2</v>
      </c>
      <c r="R13" s="7">
        <v>-0.28611802973786904</v>
      </c>
      <c r="S13" s="7">
        <v>-1.1792145710370584E-2</v>
      </c>
      <c r="T13" s="7">
        <v>-5.8108509425852425E-2</v>
      </c>
      <c r="U13" s="7">
        <v>-1.4037398335908557E-2</v>
      </c>
      <c r="AN13" s="16"/>
    </row>
    <row r="14" spans="1:40" ht="15" customHeight="1">
      <c r="G14" s="55" t="s">
        <v>62</v>
      </c>
      <c r="H14" s="47">
        <v>44317</v>
      </c>
      <c r="I14" s="7">
        <v>-0.82361301855126667</v>
      </c>
      <c r="J14" s="7">
        <v>0.32973649251715376</v>
      </c>
      <c r="K14" s="7">
        <v>-1.8508129500172776E-2</v>
      </c>
      <c r="L14" s="7">
        <v>-9.2460620410386753E-3</v>
      </c>
      <c r="M14" s="7">
        <v>9.7117651957057571E-2</v>
      </c>
      <c r="N14" s="7">
        <v>-1.0735116094369168E-3</v>
      </c>
      <c r="O14" s="7">
        <v>9.7094409173487661E-3</v>
      </c>
      <c r="P14" s="7">
        <v>-0.88644759565927567</v>
      </c>
      <c r="Q14" s="7">
        <v>1.3183010562086227E-2</v>
      </c>
      <c r="R14" s="7">
        <v>-0.28604711342135025</v>
      </c>
      <c r="S14" s="7">
        <v>-1.1815553485330437E-2</v>
      </c>
      <c r="T14" s="7">
        <v>-4.791378048834978E-2</v>
      </c>
      <c r="U14" s="7">
        <v>-1.230786829995785E-2</v>
      </c>
      <c r="AN14" s="16"/>
    </row>
    <row r="15" spans="1:40" ht="15" customHeight="1">
      <c r="G15" s="55" t="s">
        <v>63</v>
      </c>
      <c r="H15" s="47">
        <v>44348</v>
      </c>
      <c r="I15" s="7">
        <v>-1.0085012008689707</v>
      </c>
      <c r="J15" s="7">
        <v>9.8400495470890692E-2</v>
      </c>
      <c r="K15" s="7">
        <v>-1.9748926034966807E-2</v>
      </c>
      <c r="L15" s="7">
        <v>-1.2021579130991217E-2</v>
      </c>
      <c r="M15" s="7">
        <v>9.8988775095756099E-2</v>
      </c>
      <c r="N15" s="7">
        <v>-1.1265712288555177E-3</v>
      </c>
      <c r="O15" s="7">
        <v>1.1294206328924417E-2</v>
      </c>
      <c r="P15" s="7">
        <v>-0.94188140836367451</v>
      </c>
      <c r="Q15" s="7">
        <v>2.6888553732397139E-2</v>
      </c>
      <c r="R15" s="7">
        <v>-0.18780532328764776</v>
      </c>
      <c r="S15" s="7">
        <v>-1.2499855675729187E-2</v>
      </c>
      <c r="T15" s="7">
        <v>-5.5739064523391904E-2</v>
      </c>
      <c r="U15" s="7">
        <v>-1.325050325168256E-2</v>
      </c>
      <c r="AN15" s="16"/>
    </row>
    <row r="16" spans="1:40" ht="15" customHeight="1">
      <c r="G16" s="54" t="s">
        <v>64</v>
      </c>
      <c r="H16" s="47">
        <v>44378</v>
      </c>
      <c r="I16" s="7">
        <v>-0.7775937509820543</v>
      </c>
      <c r="J16" s="7">
        <v>0.2107563443567505</v>
      </c>
      <c r="K16" s="7">
        <v>-3.5042460809220133E-2</v>
      </c>
      <c r="L16" s="7">
        <v>-2.8748749465312348E-3</v>
      </c>
      <c r="M16" s="7">
        <v>0.10175335068215052</v>
      </c>
      <c r="N16" s="7">
        <v>-1.4465991162865566E-3</v>
      </c>
      <c r="O16" s="7">
        <v>1.139483848581721E-2</v>
      </c>
      <c r="P16" s="7">
        <v>-0.89448455473776489</v>
      </c>
      <c r="Q16" s="7">
        <v>1.9511589502731408E-2</v>
      </c>
      <c r="R16" s="7">
        <v>-9.258947825914364E-2</v>
      </c>
      <c r="S16" s="7">
        <v>-1.0301918953614608E-2</v>
      </c>
      <c r="T16" s="7">
        <v>-6.8742295764205416E-2</v>
      </c>
      <c r="U16" s="7">
        <v>-1.5527691422737924E-2</v>
      </c>
      <c r="AN16" s="16"/>
    </row>
    <row r="17" spans="7:40" ht="15" customHeight="1">
      <c r="G17" s="55" t="s">
        <v>65</v>
      </c>
      <c r="H17" s="47">
        <v>44409</v>
      </c>
      <c r="I17" s="7">
        <v>1.4032346146233721E-2</v>
      </c>
      <c r="J17" s="7">
        <v>0.80963349449186994</v>
      </c>
      <c r="K17" s="7">
        <v>-3.6946577120884838E-2</v>
      </c>
      <c r="L17" s="7">
        <v>-6.0325066116233422E-3</v>
      </c>
      <c r="M17" s="7">
        <v>0.11257673141781877</v>
      </c>
      <c r="N17" s="7">
        <v>-1.2590635903152458E-3</v>
      </c>
      <c r="O17" s="7">
        <v>1.1846005217905686E-2</v>
      </c>
      <c r="P17" s="7">
        <v>-0.8823612093658918</v>
      </c>
      <c r="Q17" s="7">
        <v>2.3937369463723032E-2</v>
      </c>
      <c r="R17" s="7">
        <v>8.450729399625817E-2</v>
      </c>
      <c r="S17" s="7">
        <v>-1.1113062958236426E-2</v>
      </c>
      <c r="T17" s="7">
        <v>-7.546282022198722E-2</v>
      </c>
      <c r="U17" s="7">
        <v>-1.5293308572403255E-2</v>
      </c>
      <c r="AN17" s="16"/>
    </row>
    <row r="18" spans="7:40" ht="15" customHeight="1">
      <c r="G18" s="55" t="s">
        <v>66</v>
      </c>
      <c r="H18" s="47">
        <v>44440</v>
      </c>
      <c r="I18" s="7">
        <v>0.17414522727898341</v>
      </c>
      <c r="J18" s="7">
        <v>1.3034630809274388</v>
      </c>
      <c r="K18" s="7">
        <v>-3.8370247914077893E-2</v>
      </c>
      <c r="L18" s="7">
        <v>-2.2651800483379444E-2</v>
      </c>
      <c r="M18" s="7">
        <v>0.12425872683798422</v>
      </c>
      <c r="N18" s="7">
        <v>-1.7239549710914709E-3</v>
      </c>
      <c r="O18" s="7">
        <v>1.4045317006320668E-2</v>
      </c>
      <c r="P18" s="7">
        <v>-0.88168459099407004</v>
      </c>
      <c r="Q18" s="7">
        <v>1.1054297223859845E-2</v>
      </c>
      <c r="R18" s="7">
        <v>-0.21125465508071081</v>
      </c>
      <c r="S18" s="7">
        <v>-1.2224635402681032E-2</v>
      </c>
      <c r="T18" s="7">
        <v>-9.4821637018075985E-2</v>
      </c>
      <c r="U18" s="7">
        <v>-1.5944672852531927E-2</v>
      </c>
      <c r="AN18" s="16"/>
    </row>
    <row r="19" spans="7:40" ht="15" customHeight="1">
      <c r="G19" s="54" t="s">
        <v>67</v>
      </c>
      <c r="H19" s="47">
        <v>44470</v>
      </c>
      <c r="I19" s="7">
        <v>0.2122113635939602</v>
      </c>
      <c r="J19" s="7">
        <v>1.547216050997243</v>
      </c>
      <c r="K19" s="7">
        <v>-4.0561974922483923E-2</v>
      </c>
      <c r="L19" s="7">
        <v>-1.451650969996968E-2</v>
      </c>
      <c r="M19" s="7">
        <v>0.14265127189644078</v>
      </c>
      <c r="N19" s="7">
        <v>-2.1159371775400226E-3</v>
      </c>
      <c r="O19" s="7">
        <v>1.3745609093571864E-2</v>
      </c>
      <c r="P19" s="7">
        <v>-1.1076711543887132</v>
      </c>
      <c r="Q19" s="7">
        <v>3.9297320404803951E-3</v>
      </c>
      <c r="R19" s="7">
        <v>-0.20203516853199555</v>
      </c>
      <c r="S19" s="7">
        <v>-1.707365622574044E-2</v>
      </c>
      <c r="T19" s="7">
        <v>-9.5736421019233117E-2</v>
      </c>
      <c r="U19" s="7">
        <v>-1.5620478468099747E-2</v>
      </c>
      <c r="AN19" s="16"/>
    </row>
    <row r="20" spans="7:40" ht="15" customHeight="1">
      <c r="G20" s="55" t="s">
        <v>68</v>
      </c>
      <c r="H20" s="47">
        <v>44501</v>
      </c>
      <c r="I20" s="7">
        <v>0.24598429923867737</v>
      </c>
      <c r="J20" s="7">
        <v>1.8030093703662491</v>
      </c>
      <c r="K20" s="7">
        <v>-4.0323616409674634E-2</v>
      </c>
      <c r="L20" s="7">
        <v>-2.6666513537288078E-2</v>
      </c>
      <c r="M20" s="7">
        <v>0.15531585539964943</v>
      </c>
      <c r="N20" s="7">
        <v>-2.4885087804653316E-3</v>
      </c>
      <c r="O20" s="7">
        <v>1.6693396951227374E-2</v>
      </c>
      <c r="P20" s="7">
        <v>-1.2996332628519225</v>
      </c>
      <c r="Q20" s="7">
        <v>1.3527334258345847E-3</v>
      </c>
      <c r="R20" s="7">
        <v>-0.20028030471095154</v>
      </c>
      <c r="S20" s="7">
        <v>-1.8115485035599677E-2</v>
      </c>
      <c r="T20" s="7">
        <v>-0.1254142908605744</v>
      </c>
      <c r="U20" s="7">
        <v>-1.7465074717808809E-2</v>
      </c>
      <c r="AN20" s="16"/>
    </row>
    <row r="21" spans="7:40" ht="15" customHeight="1">
      <c r="G21" s="55" t="s">
        <v>69</v>
      </c>
      <c r="H21" s="47">
        <v>44531</v>
      </c>
      <c r="I21" s="7">
        <v>0.3246431065778328</v>
      </c>
      <c r="J21" s="7">
        <v>1.9019127963238858</v>
      </c>
      <c r="K21" s="7">
        <v>-4.3658555919491027E-2</v>
      </c>
      <c r="L21" s="7">
        <v>-4.7456260756924579E-2</v>
      </c>
      <c r="M21" s="7">
        <v>0.16958343147001287</v>
      </c>
      <c r="N21" s="7">
        <v>-2.4375014732801736E-3</v>
      </c>
      <c r="O21" s="7">
        <v>1.7156202044459667E-2</v>
      </c>
      <c r="P21" s="7">
        <v>-1.2670580921748846</v>
      </c>
      <c r="Q21" s="7">
        <v>8.3988947349625462E-3</v>
      </c>
      <c r="R21" s="7">
        <v>-0.23281993577338078</v>
      </c>
      <c r="S21" s="7">
        <v>-1.8108315420875556E-2</v>
      </c>
      <c r="T21" s="7">
        <v>-0.14417609292226385</v>
      </c>
      <c r="U21" s="7">
        <v>-1.6693463554386584E-2</v>
      </c>
      <c r="AN21" s="16"/>
    </row>
    <row r="22" spans="7:40" ht="15" customHeight="1">
      <c r="G22" s="55" t="s">
        <v>70</v>
      </c>
      <c r="H22" s="49">
        <v>44562</v>
      </c>
      <c r="I22" s="7">
        <v>0.41576900806000872</v>
      </c>
      <c r="J22" s="7">
        <v>2.0692632042775019</v>
      </c>
      <c r="K22" s="7">
        <v>-4.5608802062523379E-2</v>
      </c>
      <c r="L22" s="7">
        <v>-7.5686720722925649E-2</v>
      </c>
      <c r="M22" s="7">
        <v>0.13846070609641892</v>
      </c>
      <c r="N22" s="7">
        <v>-1.706729696750231E-3</v>
      </c>
      <c r="O22" s="7">
        <v>2.0504177898248321E-2</v>
      </c>
      <c r="P22" s="7">
        <v>-1.2360560872693289</v>
      </c>
      <c r="Q22" s="7">
        <v>2.5935214379245272E-2</v>
      </c>
      <c r="R22" s="7">
        <v>-0.29485746791464085</v>
      </c>
      <c r="S22" s="7">
        <v>-1.7337779212734775E-2</v>
      </c>
      <c r="T22" s="7">
        <v>-0.1512325245479339</v>
      </c>
      <c r="U22" s="7">
        <v>-1.5908183164568712E-2</v>
      </c>
      <c r="AN22" s="16"/>
    </row>
    <row r="23" spans="7:40" ht="15" customHeight="1">
      <c r="G23" s="54" t="s">
        <v>71</v>
      </c>
      <c r="H23" s="47">
        <v>44593</v>
      </c>
      <c r="I23" s="7">
        <v>0.56401370587916766</v>
      </c>
      <c r="J23" s="7">
        <v>2.2719121847276265</v>
      </c>
      <c r="K23" s="7">
        <v>-6.8301492509367345E-2</v>
      </c>
      <c r="L23" s="7">
        <v>-6.6303662163446547E-2</v>
      </c>
      <c r="M23" s="7">
        <v>0.11565798468195287</v>
      </c>
      <c r="N23" s="7">
        <v>-1.48059338844303E-3</v>
      </c>
      <c r="O23" s="7">
        <v>3.1123296542117013E-2</v>
      </c>
      <c r="P23" s="7">
        <v>-1.2502317257397</v>
      </c>
      <c r="Q23" s="7">
        <v>2.9320927299674449E-2</v>
      </c>
      <c r="R23" s="7">
        <v>-0.30094342578853706</v>
      </c>
      <c r="S23" s="7">
        <v>-1.8116461221766588E-2</v>
      </c>
      <c r="T23" s="7">
        <v>-0.16487070180552663</v>
      </c>
      <c r="U23" s="7">
        <v>-1.3752624755415943E-2</v>
      </c>
      <c r="AN23" s="16"/>
    </row>
    <row r="24" spans="7:40" ht="15" customHeight="1">
      <c r="G24" s="55" t="s">
        <v>72</v>
      </c>
      <c r="H24" s="47">
        <v>44621</v>
      </c>
      <c r="I24" s="7">
        <v>0.72410937281704335</v>
      </c>
      <c r="J24" s="7">
        <v>2.3240239385984847</v>
      </c>
      <c r="K24" s="7">
        <v>-7.0821764478916749E-2</v>
      </c>
      <c r="L24" s="7">
        <v>-5.8675337456134763E-2</v>
      </c>
      <c r="M24" s="7">
        <v>0.15500268065828948</v>
      </c>
      <c r="N24" s="7">
        <v>-1.7892581246459205E-4</v>
      </c>
      <c r="O24" s="7">
        <v>3.9127636926589771E-2</v>
      </c>
      <c r="P24" s="7">
        <v>-1.1752412132321808</v>
      </c>
      <c r="Q24" s="7">
        <v>3.3366195777895347E-2</v>
      </c>
      <c r="R24" s="7">
        <v>-0.30147433572811771</v>
      </c>
      <c r="S24" s="7">
        <v>-1.7127223290319977E-2</v>
      </c>
      <c r="T24" s="7">
        <v>-0.19112223066387701</v>
      </c>
      <c r="U24" s="7">
        <v>-1.2770048482203589E-2</v>
      </c>
    </row>
    <row r="25" spans="7:40" ht="15" customHeight="1">
      <c r="G25" s="55" t="s">
        <v>73</v>
      </c>
      <c r="H25" s="47">
        <v>44652</v>
      </c>
      <c r="I25" s="7">
        <v>0.53927207494742113</v>
      </c>
      <c r="J25" s="7">
        <v>2.2843595786939801</v>
      </c>
      <c r="K25" s="7">
        <v>-6.8903687827395477E-2</v>
      </c>
      <c r="L25" s="7">
        <v>-7.9811241366109079E-2</v>
      </c>
      <c r="M25" s="7">
        <v>0.19763154195242527</v>
      </c>
      <c r="N25" s="7">
        <v>3.5723432720347059E-4</v>
      </c>
      <c r="O25" s="7">
        <v>4.5649043868567274E-2</v>
      </c>
      <c r="P25" s="7">
        <v>-1.2504583275257539</v>
      </c>
      <c r="Q25" s="7">
        <v>3.1277814172298177E-2</v>
      </c>
      <c r="R25" s="7">
        <v>-0.37122448453591117</v>
      </c>
      <c r="S25" s="7">
        <v>-1.7456931420349014E-2</v>
      </c>
      <c r="T25" s="7">
        <v>-0.22088226965263286</v>
      </c>
      <c r="U25" s="7">
        <v>-1.1266195738899976E-2</v>
      </c>
    </row>
    <row r="26" spans="7:40" ht="15" customHeight="1">
      <c r="G26" s="54" t="s">
        <v>74</v>
      </c>
      <c r="H26" s="49">
        <v>44682</v>
      </c>
      <c r="I26" s="7">
        <v>0.30836753253301374</v>
      </c>
      <c r="J26" s="7">
        <v>2.2918522523019007</v>
      </c>
      <c r="K26" s="7">
        <v>-7.2350184363346559E-2</v>
      </c>
      <c r="L26" s="7">
        <v>-9.3649265201876455E-2</v>
      </c>
      <c r="M26" s="7">
        <v>0.23384755008576397</v>
      </c>
      <c r="N26" s="7">
        <v>1.3063239523260495E-3</v>
      </c>
      <c r="O26" s="7">
        <v>5.8987727387555366E-2</v>
      </c>
      <c r="P26" s="7">
        <v>-1.4492216325510954</v>
      </c>
      <c r="Q26" s="7">
        <v>3.2826852938645137E-2</v>
      </c>
      <c r="R26" s="7">
        <v>-0.39817011592808305</v>
      </c>
      <c r="S26" s="7">
        <v>-2.1692987189632119E-2</v>
      </c>
      <c r="T26" s="7">
        <v>-0.26567876185644812</v>
      </c>
      <c r="U26" s="7">
        <v>-9.6902270426936221E-3</v>
      </c>
    </row>
    <row r="27" spans="7:40" ht="15" customHeight="1">
      <c r="G27" s="55" t="s">
        <v>75</v>
      </c>
      <c r="H27" s="47">
        <v>44713</v>
      </c>
      <c r="I27" s="7">
        <v>0.41395632065392896</v>
      </c>
      <c r="J27" s="7">
        <v>2.6370775070827053</v>
      </c>
      <c r="K27" s="7">
        <v>-7.7408066788743735E-2</v>
      </c>
      <c r="L27" s="7">
        <v>-0.12363263171778208</v>
      </c>
      <c r="M27" s="7">
        <v>0.27930449319672834</v>
      </c>
      <c r="N27" s="7">
        <v>2.2443358771133681E-3</v>
      </c>
      <c r="O27" s="7">
        <v>5.9187696327920647E-2</v>
      </c>
      <c r="P27" s="7">
        <v>-1.6542523223207004</v>
      </c>
      <c r="Q27" s="7">
        <v>3.4486740501866703E-2</v>
      </c>
      <c r="R27" s="7">
        <v>-0.42733963528590213</v>
      </c>
      <c r="S27" s="7">
        <v>-2.0144212879969516E-2</v>
      </c>
      <c r="T27" s="7">
        <v>-0.2873192714667695</v>
      </c>
      <c r="U27" s="7">
        <v>-8.2483118725399374E-3</v>
      </c>
    </row>
    <row r="28" spans="7:40" ht="15" customHeight="1">
      <c r="G28" s="55" t="s">
        <v>76</v>
      </c>
      <c r="H28" s="47">
        <v>44743</v>
      </c>
      <c r="I28" s="7">
        <v>0.415260170230626</v>
      </c>
      <c r="J28" s="7">
        <v>2.7636054768085074</v>
      </c>
      <c r="K28" s="7">
        <v>-9.2991508237746157E-2</v>
      </c>
      <c r="L28" s="7">
        <v>-0.13846715046993802</v>
      </c>
      <c r="M28" s="7">
        <v>0.3728934069674843</v>
      </c>
      <c r="N28" s="7">
        <v>3.3482476798439853E-3</v>
      </c>
      <c r="O28" s="7">
        <v>6.7305847670776409E-2</v>
      </c>
      <c r="P28" s="7">
        <v>-1.7359545223869479</v>
      </c>
      <c r="Q28" s="7">
        <v>3.2965976548478618E-2</v>
      </c>
      <c r="R28" s="7">
        <v>-0.53501558611332478</v>
      </c>
      <c r="S28" s="7">
        <v>-2.3203978922250013E-2</v>
      </c>
      <c r="T28" s="7">
        <v>-0.29270532702183805</v>
      </c>
      <c r="U28" s="7">
        <v>-6.5207122924209049E-3</v>
      </c>
    </row>
    <row r="29" spans="7:40" ht="15" customHeight="1">
      <c r="G29" s="54" t="s">
        <v>77</v>
      </c>
      <c r="H29" s="49">
        <v>44774</v>
      </c>
      <c r="I29" s="7">
        <v>0.93536012563090409</v>
      </c>
      <c r="J29" s="7">
        <v>2.8095492806847711</v>
      </c>
      <c r="K29" s="7">
        <v>-9.1549148130038449E-2</v>
      </c>
      <c r="L29" s="7">
        <v>-0.13970380371730429</v>
      </c>
      <c r="M29" s="7">
        <v>0.56154201047655672</v>
      </c>
      <c r="N29" s="7">
        <v>4.1539393549009374E-3</v>
      </c>
      <c r="O29" s="7">
        <v>6.7659612907907285E-2</v>
      </c>
      <c r="P29" s="7">
        <v>-1.3844190535676952</v>
      </c>
      <c r="Q29" s="7">
        <v>3.5005774949854962E-2</v>
      </c>
      <c r="R29" s="7">
        <v>-0.58089187665977371</v>
      </c>
      <c r="S29" s="7">
        <v>-1.9880173147387634E-2</v>
      </c>
      <c r="T29" s="7">
        <v>-0.32214246497693727</v>
      </c>
      <c r="U29" s="7">
        <v>-3.9639725439538087E-3</v>
      </c>
    </row>
    <row r="30" spans="7:40" ht="15" customHeight="1">
      <c r="G30" s="55" t="s">
        <v>78</v>
      </c>
      <c r="H30" s="47">
        <v>44805</v>
      </c>
      <c r="I30" s="7">
        <v>1.0977131422315356</v>
      </c>
      <c r="J30" s="7">
        <v>2.7813853680799383</v>
      </c>
      <c r="K30" s="7">
        <v>-9.1451608599076473E-2</v>
      </c>
      <c r="L30" s="7">
        <v>-0.1444448467495795</v>
      </c>
      <c r="M30" s="7">
        <v>0.7431547798714484</v>
      </c>
      <c r="N30" s="7">
        <v>5.5899878539545922E-3</v>
      </c>
      <c r="O30" s="7">
        <v>7.1206544965906449E-2</v>
      </c>
      <c r="P30" s="7">
        <v>-1.3466464362057065</v>
      </c>
      <c r="Q30" s="7">
        <v>3.5292867044904641E-2</v>
      </c>
      <c r="R30" s="7">
        <v>-0.52583658807075784</v>
      </c>
      <c r="S30" s="7">
        <v>-2.2883976406771353E-2</v>
      </c>
      <c r="T30" s="7">
        <v>-0.40580601022628238</v>
      </c>
      <c r="U30" s="7">
        <v>-1.8469393264423095E-3</v>
      </c>
    </row>
    <row r="31" spans="7:40" ht="15" customHeight="1">
      <c r="G31" s="55" t="s">
        <v>79</v>
      </c>
      <c r="H31" s="47">
        <v>44835</v>
      </c>
      <c r="I31" s="7">
        <v>1.4116903779283732</v>
      </c>
      <c r="J31" s="7">
        <v>3.0863696057818171</v>
      </c>
      <c r="K31" s="7">
        <v>-9.1327348191971358E-2</v>
      </c>
      <c r="L31" s="7">
        <v>-0.1714177576007688</v>
      </c>
      <c r="M31" s="7">
        <v>0.78880399523044176</v>
      </c>
      <c r="N31" s="7">
        <v>6.9350836937325244E-3</v>
      </c>
      <c r="O31" s="7">
        <v>7.2643462257515612E-2</v>
      </c>
      <c r="P31" s="7">
        <v>-1.223930811345157</v>
      </c>
      <c r="Q31" s="7">
        <v>3.9554632129387993E-2</v>
      </c>
      <c r="R31" s="7">
        <v>-0.54943844539014786</v>
      </c>
      <c r="S31" s="7">
        <v>-3.726410768461666E-2</v>
      </c>
      <c r="T31" s="7">
        <v>-0.50913885560940608</v>
      </c>
      <c r="U31" s="7">
        <v>-9.9075342454568727E-5</v>
      </c>
    </row>
    <row r="32" spans="7:40" ht="15" customHeight="1">
      <c r="G32" s="54" t="s">
        <v>80</v>
      </c>
      <c r="H32" s="49">
        <v>44866</v>
      </c>
      <c r="I32" s="7">
        <v>1.3233567707585028</v>
      </c>
      <c r="J32" s="7">
        <v>3.0052563028931942</v>
      </c>
      <c r="K32" s="7">
        <v>-9.7509085289615716E-2</v>
      </c>
      <c r="L32" s="7">
        <v>-0.18196195100078211</v>
      </c>
      <c r="M32" s="7">
        <v>0.81928920377214309</v>
      </c>
      <c r="N32" s="7">
        <v>7.968487114934808E-3</v>
      </c>
      <c r="O32" s="7">
        <v>7.4555825941290066E-2</v>
      </c>
      <c r="P32" s="7">
        <v>-1.184631929236921</v>
      </c>
      <c r="Q32" s="7">
        <v>3.9604616171255574E-2</v>
      </c>
      <c r="R32" s="7">
        <v>-0.58894009460627728</v>
      </c>
      <c r="S32" s="7">
        <v>-4.4779253946836614E-2</v>
      </c>
      <c r="T32" s="7">
        <v>-0.52894416552216739</v>
      </c>
      <c r="U32" s="7">
        <v>3.4488144682875976E-3</v>
      </c>
    </row>
    <row r="33" spans="7:21" ht="15" customHeight="1">
      <c r="G33" s="55" t="s">
        <v>81</v>
      </c>
      <c r="H33" s="47">
        <v>44896</v>
      </c>
      <c r="I33" s="7">
        <v>1.7527717434208565</v>
      </c>
      <c r="J33" s="7">
        <v>3.1053617068674688</v>
      </c>
      <c r="K33" s="7">
        <v>-0.10244981955177856</v>
      </c>
      <c r="L33" s="7">
        <v>-0.19194909697006135</v>
      </c>
      <c r="M33" s="7">
        <v>0.872110281059578</v>
      </c>
      <c r="N33" s="7">
        <v>9.9238086507298373E-3</v>
      </c>
      <c r="O33" s="7">
        <v>7.5206415501684165E-2</v>
      </c>
      <c r="P33" s="7">
        <v>-0.84364587323056606</v>
      </c>
      <c r="Q33" s="7">
        <v>1.9608987028673107E-2</v>
      </c>
      <c r="R33" s="7">
        <v>-0.60503170523596561</v>
      </c>
      <c r="S33" s="7">
        <v>-4.5389672033929761E-2</v>
      </c>
      <c r="T33" s="7">
        <v>-0.54674787283718951</v>
      </c>
      <c r="U33" s="7">
        <v>5.7745841722193214E-3</v>
      </c>
    </row>
    <row r="34" spans="7:21" ht="15" customHeight="1">
      <c r="G34" s="55" t="s">
        <v>82</v>
      </c>
      <c r="H34" s="47">
        <v>44927</v>
      </c>
      <c r="I34" s="7">
        <v>2.0080537255823518</v>
      </c>
      <c r="J34" s="7">
        <v>3.1370637428301071</v>
      </c>
      <c r="K34" s="7">
        <v>-0.12630940536987068</v>
      </c>
      <c r="L34" s="7">
        <v>-0.20490064063266702</v>
      </c>
      <c r="M34" s="7">
        <v>0.94894149076221046</v>
      </c>
      <c r="N34" s="7">
        <v>1.9821974698203348E-2</v>
      </c>
      <c r="O34" s="7">
        <v>7.4942058176442672E-2</v>
      </c>
      <c r="P34" s="7">
        <v>-0.68970201633950623</v>
      </c>
      <c r="Q34" s="7">
        <v>1.8608797279650778E-2</v>
      </c>
      <c r="R34" s="7">
        <v>-0.57374345507916424</v>
      </c>
      <c r="S34" s="7">
        <v>-4.6388164751190945E-2</v>
      </c>
      <c r="T34" s="7">
        <v>-0.55444677155335276</v>
      </c>
      <c r="U34" s="7">
        <v>4.1661155614930445E-3</v>
      </c>
    </row>
    <row r="35" spans="7:21" ht="15" customHeight="1">
      <c r="G35" s="54" t="s">
        <v>83</v>
      </c>
      <c r="H35" s="49">
        <v>44958</v>
      </c>
      <c r="I35" s="7">
        <v>2.1129750468380166</v>
      </c>
      <c r="J35" s="7">
        <v>3.239649048873809</v>
      </c>
      <c r="K35" s="7">
        <v>-9.4614707465235481E-2</v>
      </c>
      <c r="L35" s="7">
        <v>-0.21400357601774891</v>
      </c>
      <c r="M35" s="7">
        <v>0.97798859370731872</v>
      </c>
      <c r="N35" s="7">
        <v>2.6847824659794073E-2</v>
      </c>
      <c r="O35" s="7">
        <v>8.4704715681233944E-2</v>
      </c>
      <c r="P35" s="7">
        <v>-0.61684201270419114</v>
      </c>
      <c r="Q35" s="7">
        <v>1.9566502706514083E-2</v>
      </c>
      <c r="R35" s="7">
        <v>-0.70287695648825488</v>
      </c>
      <c r="S35" s="7">
        <v>-5.0088091507546458E-2</v>
      </c>
      <c r="T35" s="7">
        <v>-0.56078140249401143</v>
      </c>
      <c r="U35" s="7">
        <v>3.4251078863365425E-3</v>
      </c>
    </row>
    <row r="36" spans="7:21" ht="15" customHeight="1">
      <c r="G36" s="55" t="s">
        <v>84</v>
      </c>
      <c r="H36" s="47">
        <v>44986</v>
      </c>
      <c r="I36" s="7">
        <v>2.2902948934230203</v>
      </c>
      <c r="J36" s="7">
        <v>3.3370365413168468</v>
      </c>
      <c r="K36" s="7">
        <v>-9.3033302602187562E-2</v>
      </c>
      <c r="L36" s="7">
        <v>-0.2334085649506836</v>
      </c>
      <c r="M36" s="7">
        <v>0.94273102402289988</v>
      </c>
      <c r="N36" s="7">
        <v>3.7599753522200796E-2</v>
      </c>
      <c r="O36" s="7">
        <v>9.5806999218943978E-2</v>
      </c>
      <c r="P36" s="7">
        <v>-0.49977256842052831</v>
      </c>
      <c r="Q36" s="7">
        <v>3.2138960551759986E-2</v>
      </c>
      <c r="R36" s="7">
        <v>-0.70733723485754685</v>
      </c>
      <c r="S36" s="7">
        <v>-5.3269937687599161E-2</v>
      </c>
      <c r="T36" s="7">
        <v>-0.57096680077003126</v>
      </c>
      <c r="U36" s="7">
        <v>2.7700240789461095E-3</v>
      </c>
    </row>
    <row r="37" spans="7:21" ht="15" customHeight="1">
      <c r="G37" s="55" t="s">
        <v>85</v>
      </c>
      <c r="H37" s="47">
        <v>45017</v>
      </c>
      <c r="I37" s="7">
        <v>2.1360504704023704</v>
      </c>
      <c r="J37" s="7">
        <v>3.0436663411382456</v>
      </c>
      <c r="K37" s="7">
        <v>-9.9920608514922682E-2</v>
      </c>
      <c r="L37" s="7">
        <v>-0.25518663570075584</v>
      </c>
      <c r="M37" s="7">
        <v>0.87129513560427885</v>
      </c>
      <c r="N37" s="7">
        <v>4.6800658242521109E-2</v>
      </c>
      <c r="O37" s="7">
        <v>0.11510733077720137</v>
      </c>
      <c r="P37" s="7">
        <v>-0.34804245465486494</v>
      </c>
      <c r="Q37" s="7">
        <v>4.786696364046085E-2</v>
      </c>
      <c r="R37" s="7">
        <v>-0.68079588328138907</v>
      </c>
      <c r="S37" s="7">
        <v>-5.4804142226710123E-2</v>
      </c>
      <c r="T37" s="7">
        <v>-0.55197523231806178</v>
      </c>
      <c r="U37" s="7">
        <v>2.0389976963726131E-3</v>
      </c>
    </row>
    <row r="38" spans="7:21" ht="15" customHeight="1">
      <c r="G38" s="54" t="s">
        <v>86</v>
      </c>
      <c r="H38" s="49">
        <v>45047</v>
      </c>
      <c r="I38" s="7">
        <v>2.5742290855028926</v>
      </c>
      <c r="J38" s="7">
        <v>3.048801545126377</v>
      </c>
      <c r="K38" s="7">
        <v>-9.8636846747674367E-2</v>
      </c>
      <c r="L38" s="7">
        <v>-0.27738229074577725</v>
      </c>
      <c r="M38" s="7">
        <v>0.88495747523535107</v>
      </c>
      <c r="N38" s="7">
        <v>5.4046730335705173E-2</v>
      </c>
      <c r="O38" s="7">
        <v>0.11196816544096766</v>
      </c>
      <c r="P38" s="7">
        <v>5.187164145054262E-2</v>
      </c>
      <c r="Q38" s="7">
        <v>4.1686801388819139E-2</v>
      </c>
      <c r="R38" s="7">
        <v>-0.66440411215652584</v>
      </c>
      <c r="S38" s="7">
        <v>-5.0886253802557263E-2</v>
      </c>
      <c r="T38" s="7">
        <v>-0.52904622744071106</v>
      </c>
      <c r="U38" s="7">
        <v>1.2524574183725434E-3</v>
      </c>
    </row>
    <row r="39" spans="7:21" ht="15" customHeight="1">
      <c r="G39" s="55" t="s">
        <v>87</v>
      </c>
      <c r="H39" s="47">
        <v>45078</v>
      </c>
      <c r="I39" s="7">
        <v>2.5801183189827839</v>
      </c>
      <c r="J39" s="7">
        <v>2.8895871567605909</v>
      </c>
      <c r="K39" s="7">
        <v>-9.4659115644538661E-2</v>
      </c>
      <c r="L39" s="7">
        <v>-0.27415556516829065</v>
      </c>
      <c r="M39" s="7">
        <v>0.82038423602989141</v>
      </c>
      <c r="N39" s="7">
        <v>5.8648246599434462E-2</v>
      </c>
      <c r="O39" s="7">
        <v>0.12234335478105529</v>
      </c>
      <c r="P39" s="7">
        <v>0.289674021859884</v>
      </c>
      <c r="Q39" s="7">
        <v>3.8831895758912063E-2</v>
      </c>
      <c r="R39" s="7">
        <v>-0.70380112138878081</v>
      </c>
      <c r="S39" s="7">
        <v>-4.9524855927943992E-2</v>
      </c>
      <c r="T39" s="7">
        <v>-0.51798899990761482</v>
      </c>
      <c r="U39" s="7">
        <v>7.7906523018567153E-4</v>
      </c>
    </row>
    <row r="40" spans="7:21" ht="15" customHeight="1">
      <c r="G40" s="54" t="s">
        <v>88</v>
      </c>
      <c r="H40" s="47">
        <v>45108</v>
      </c>
      <c r="I40" s="7">
        <v>2.4326326480013325</v>
      </c>
      <c r="J40" s="7">
        <v>2.657775294580877</v>
      </c>
      <c r="K40" s="7">
        <v>-8.8037916799208804E-2</v>
      </c>
      <c r="L40" s="7">
        <v>-0.26111653743191132</v>
      </c>
      <c r="M40" s="7">
        <v>0.73055478074403002</v>
      </c>
      <c r="N40" s="7">
        <v>6.4229612590358531E-2</v>
      </c>
      <c r="O40" s="7">
        <v>0.12159623745918885</v>
      </c>
      <c r="P40" s="7">
        <v>0.48822865511246832</v>
      </c>
      <c r="Q40" s="7">
        <v>4.1705533979641052E-2</v>
      </c>
      <c r="R40" s="7">
        <v>-0.760037079875581</v>
      </c>
      <c r="S40" s="7">
        <v>-4.4733629235535095E-2</v>
      </c>
      <c r="T40" s="7">
        <v>-0.51775225586457863</v>
      </c>
      <c r="U40" s="7">
        <v>2.1995274158448375E-4</v>
      </c>
    </row>
    <row r="41" spans="7:21" ht="15" customHeight="1">
      <c r="G41" s="55" t="s">
        <v>89</v>
      </c>
      <c r="H41" s="49">
        <v>45139</v>
      </c>
      <c r="I41" s="7">
        <v>1.282270500328341</v>
      </c>
      <c r="J41" s="7">
        <v>2.2103086381510808</v>
      </c>
      <c r="K41" s="7">
        <v>-8.4697135459848472E-2</v>
      </c>
      <c r="L41" s="7">
        <v>-0.26772798898128047</v>
      </c>
      <c r="M41" s="7">
        <v>0.56544852065603113</v>
      </c>
      <c r="N41" s="7">
        <v>6.1570827961732522E-2</v>
      </c>
      <c r="O41" s="7">
        <v>0.12176169451851271</v>
      </c>
      <c r="P41" s="7">
        <v>-1.7851663781718985E-2</v>
      </c>
      <c r="Q41" s="7">
        <v>3.8898502146468381E-2</v>
      </c>
      <c r="R41" s="7">
        <v>-0.80051213680250422</v>
      </c>
      <c r="S41" s="7">
        <v>-4.3148917186077732E-2</v>
      </c>
      <c r="T41" s="7">
        <v>-0.50129030424434562</v>
      </c>
      <c r="U41" s="7">
        <v>-4.8953664971063127E-4</v>
      </c>
    </row>
    <row r="42" spans="7:21" ht="15" customHeight="1">
      <c r="G42" s="54" t="s">
        <v>90</v>
      </c>
      <c r="H42" s="47">
        <v>45170</v>
      </c>
      <c r="I42" s="7">
        <v>0.73153236461676663</v>
      </c>
      <c r="J42" s="7">
        <v>1.8920044857892346</v>
      </c>
      <c r="K42" s="7">
        <v>-8.2186360862227636E-2</v>
      </c>
      <c r="L42" s="7">
        <v>-0.25531321358931952</v>
      </c>
      <c r="M42" s="7">
        <v>0.38885863928518205</v>
      </c>
      <c r="N42" s="7">
        <v>6.2446720904350994E-2</v>
      </c>
      <c r="O42" s="7">
        <v>0.12336052504051864</v>
      </c>
      <c r="P42" s="7">
        <v>-0.2181713526113559</v>
      </c>
      <c r="Q42" s="7">
        <v>3.3621875673901569E-2</v>
      </c>
      <c r="R42" s="7">
        <v>-0.74522862216746755</v>
      </c>
      <c r="S42" s="7">
        <v>-4.0509024327889123E-2</v>
      </c>
      <c r="T42" s="7">
        <v>-0.42567034134868453</v>
      </c>
      <c r="U42" s="7">
        <v>-1.6809671694768547E-3</v>
      </c>
    </row>
    <row r="43" spans="7:21" ht="15" customHeight="1">
      <c r="G43" s="55" t="s">
        <v>91</v>
      </c>
      <c r="H43" s="47">
        <v>45200</v>
      </c>
      <c r="I43" s="7">
        <v>0.2747157928348738</v>
      </c>
      <c r="J43" s="7">
        <v>1.3745140983375044</v>
      </c>
      <c r="K43" s="7">
        <v>-8.1498717240911844E-2</v>
      </c>
      <c r="L43" s="7">
        <v>-0.24807625996330931</v>
      </c>
      <c r="M43" s="7">
        <v>0.31470197525910626</v>
      </c>
      <c r="N43" s="7">
        <v>6.4142159353747785E-2</v>
      </c>
      <c r="O43" s="7">
        <v>0.1325286819431139</v>
      </c>
      <c r="P43" s="7">
        <v>-0.17249906893566</v>
      </c>
      <c r="Q43" s="7">
        <v>2.4551502028635E-2</v>
      </c>
      <c r="R43" s="7">
        <v>-0.73026790950741627</v>
      </c>
      <c r="S43" s="7">
        <v>-7.8893844420768633E-2</v>
      </c>
      <c r="T43" s="7">
        <v>-0.32223217047814756</v>
      </c>
      <c r="U43" s="7">
        <v>-2.2546535410160606E-3</v>
      </c>
    </row>
    <row r="44" spans="7:21" ht="15" customHeight="1">
      <c r="G44" s="54" t="s">
        <v>92</v>
      </c>
      <c r="H44" s="49">
        <v>45231</v>
      </c>
      <c r="I44" s="7">
        <v>0.39156023988716626</v>
      </c>
      <c r="J44" s="7">
        <v>1.2031235438127683</v>
      </c>
      <c r="K44" s="7">
        <v>-8.3959183574323304E-2</v>
      </c>
      <c r="L44" s="7">
        <v>-0.24772970447300002</v>
      </c>
      <c r="M44" s="7">
        <v>0.33897062124818378</v>
      </c>
      <c r="N44" s="7">
        <v>6.016003790481117E-2</v>
      </c>
      <c r="O44" s="7">
        <v>0.14132461281300412</v>
      </c>
      <c r="P44" s="7">
        <v>5.7664611872017213E-2</v>
      </c>
      <c r="Q44" s="7">
        <v>1.794969882685582E-2</v>
      </c>
      <c r="R44" s="7">
        <v>-0.70886228754648617</v>
      </c>
      <c r="S44" s="7">
        <v>-7.9910924549430287E-2</v>
      </c>
      <c r="T44" s="7">
        <v>-0.30453355212877009</v>
      </c>
      <c r="U44" s="7">
        <v>-2.6372343184639657E-3</v>
      </c>
    </row>
    <row r="45" spans="7:21" ht="15" customHeight="1">
      <c r="G45" s="55" t="s">
        <v>93</v>
      </c>
      <c r="H45" s="47">
        <v>45261</v>
      </c>
      <c r="I45" s="7">
        <v>4.0016674432058252E-2</v>
      </c>
      <c r="J45" s="7">
        <v>1.0835192213458642</v>
      </c>
      <c r="K45" s="7">
        <v>-7.8792208269847896E-2</v>
      </c>
      <c r="L45" s="7">
        <v>-0.25461775526944286</v>
      </c>
      <c r="M45" s="7">
        <v>0.27336608926069417</v>
      </c>
      <c r="N45" s="7">
        <v>6.5328256085746661E-2</v>
      </c>
      <c r="O45" s="7">
        <v>0.14343161411776462</v>
      </c>
      <c r="P45" s="7">
        <v>-0.10420349545815638</v>
      </c>
      <c r="Q45" s="7">
        <v>2.39361937784556E-2</v>
      </c>
      <c r="R45" s="7">
        <v>-0.75521067286471955</v>
      </c>
      <c r="S45" s="7">
        <v>-7.8761809624498663E-2</v>
      </c>
      <c r="T45" s="7">
        <v>-0.27494251728806218</v>
      </c>
      <c r="U45" s="7">
        <v>-3.0362413817405787E-3</v>
      </c>
    </row>
    <row r="46" spans="7:21" ht="15" customHeight="1">
      <c r="G46" s="54" t="s">
        <v>94</v>
      </c>
      <c r="H46" s="47">
        <v>45292</v>
      </c>
      <c r="I46" s="7">
        <v>-0.22643283588072194</v>
      </c>
      <c r="J46" s="7">
        <v>0.92993462438100138</v>
      </c>
      <c r="K46" s="7">
        <v>-5.5160784297499266E-2</v>
      </c>
      <c r="L46" s="7">
        <v>-0.23400499725749829</v>
      </c>
      <c r="M46" s="7">
        <v>0.15749594713497395</v>
      </c>
      <c r="N46" s="7">
        <v>5.5295659316546286E-2</v>
      </c>
      <c r="O46" s="7">
        <v>0.1350003772315671</v>
      </c>
      <c r="P46" s="7">
        <v>-0.16823258673001579</v>
      </c>
      <c r="Q46" s="7">
        <v>2.2841564951627098E-2</v>
      </c>
      <c r="R46" s="7">
        <v>-0.72033656133113988</v>
      </c>
      <c r="S46" s="7">
        <v>-7.6320270591008155E-2</v>
      </c>
      <c r="T46" s="7">
        <v>-0.27116431502964811</v>
      </c>
      <c r="U46" s="7">
        <v>-1.7814936596301512E-3</v>
      </c>
    </row>
    <row r="47" spans="7:21" ht="15" customHeight="1">
      <c r="G47" s="55" t="s">
        <v>95</v>
      </c>
      <c r="H47" s="49">
        <v>45323</v>
      </c>
      <c r="I47" s="7">
        <v>-0.53478878613524206</v>
      </c>
      <c r="J47" s="7">
        <v>0.62827354548647185</v>
      </c>
      <c r="K47" s="7">
        <v>-4.5062517543227654E-2</v>
      </c>
      <c r="L47" s="7">
        <v>-0.23700545234373421</v>
      </c>
      <c r="M47" s="7">
        <v>0.12172464949293071</v>
      </c>
      <c r="N47" s="7">
        <v>4.9595412492518642E-2</v>
      </c>
      <c r="O47" s="7">
        <v>0.11347914871592402</v>
      </c>
      <c r="P47" s="7">
        <v>-0.24518571621038709</v>
      </c>
      <c r="Q47" s="7">
        <v>1.5082637787789947E-2</v>
      </c>
      <c r="R47" s="7">
        <v>-0.59667908480416942</v>
      </c>
      <c r="S47" s="7">
        <v>-7.1751209944364291E-2</v>
      </c>
      <c r="T47" s="7">
        <v>-0.27340376310549269</v>
      </c>
      <c r="U47" s="7">
        <v>6.1435638404977455E-3</v>
      </c>
    </row>
    <row r="48" spans="7:21" ht="15" customHeight="1">
      <c r="G48" s="54" t="s">
        <v>96</v>
      </c>
      <c r="H48" s="47">
        <v>45352</v>
      </c>
      <c r="I48" s="7">
        <v>-0.66803441397877084</v>
      </c>
      <c r="J48" s="7">
        <v>0.38746093331904718</v>
      </c>
      <c r="K48" s="7">
        <v>-4.0245242328935726E-2</v>
      </c>
      <c r="L48" s="7">
        <v>-0.22282899870775391</v>
      </c>
      <c r="M48" s="7">
        <v>0.1127148782220968</v>
      </c>
      <c r="N48" s="7">
        <v>4.114001388462718E-2</v>
      </c>
      <c r="O48" s="7">
        <v>9.1700847279234221E-2</v>
      </c>
      <c r="P48" s="7">
        <v>-0.23962348934234412</v>
      </c>
      <c r="Q48" s="7">
        <v>0.11171267372253044</v>
      </c>
      <c r="R48" s="7">
        <v>-0.5970587862267912</v>
      </c>
      <c r="S48" s="7">
        <v>-7.1910372474605078E-2</v>
      </c>
      <c r="T48" s="7">
        <v>-0.25331803043024359</v>
      </c>
      <c r="U48" s="7">
        <v>1.222115910436844E-2</v>
      </c>
    </row>
    <row r="49" spans="7:21" ht="15" customHeight="1">
      <c r="G49" s="55" t="s">
        <v>97</v>
      </c>
      <c r="H49" s="47">
        <v>45383</v>
      </c>
      <c r="I49" s="7">
        <v>-0.7134663688784304</v>
      </c>
      <c r="J49" s="7">
        <v>0.40287421234559595</v>
      </c>
      <c r="K49" s="7">
        <v>-3.1959867508347117E-2</v>
      </c>
      <c r="L49" s="7">
        <v>-0.1730215365649827</v>
      </c>
      <c r="M49" s="7">
        <v>0.1212368145987115</v>
      </c>
      <c r="N49" s="7">
        <v>3.5157983188486785E-2</v>
      </c>
      <c r="O49" s="7">
        <v>6.5724086726563935E-2</v>
      </c>
      <c r="P49" s="7">
        <v>-0.35234737999362098</v>
      </c>
      <c r="Q49" s="7">
        <v>8.9067533482404301E-2</v>
      </c>
      <c r="R49" s="7">
        <v>-0.54571134105068353</v>
      </c>
      <c r="S49" s="7">
        <v>-7.563867769630582E-2</v>
      </c>
      <c r="T49" s="7">
        <v>-0.26776889044631197</v>
      </c>
      <c r="U49" s="7">
        <v>1.8920694040060443E-2</v>
      </c>
    </row>
    <row r="50" spans="7:21" ht="15" customHeight="1">
      <c r="G50" s="54" t="s">
        <v>98</v>
      </c>
      <c r="H50" s="49">
        <v>45413</v>
      </c>
      <c r="I50" s="7">
        <v>-1.1862739389893511</v>
      </c>
      <c r="J50" s="7">
        <v>0.18355789016642199</v>
      </c>
      <c r="K50" s="7">
        <v>-2.2292886812546653E-2</v>
      </c>
      <c r="L50" s="7">
        <v>-0.13308573687596095</v>
      </c>
      <c r="M50" s="7">
        <v>2.6807826723789674E-2</v>
      </c>
      <c r="N50" s="7">
        <v>2.8705847580016347E-2</v>
      </c>
      <c r="O50" s="7">
        <v>5.2350357097662448E-2</v>
      </c>
      <c r="P50" s="7">
        <v>-0.55900638831327554</v>
      </c>
      <c r="Q50" s="7">
        <v>8.5808524594336771E-2</v>
      </c>
      <c r="R50" s="7">
        <v>-0.54976819139050637</v>
      </c>
      <c r="S50" s="7">
        <v>-7.6627740906628813E-2</v>
      </c>
      <c r="T50" s="7">
        <v>-0.25231632912795271</v>
      </c>
      <c r="U50" s="7">
        <v>2.9592888275293522E-2</v>
      </c>
    </row>
    <row r="51" spans="7:21" ht="15" customHeight="1">
      <c r="G51" s="55" t="s">
        <v>99</v>
      </c>
      <c r="H51" s="47">
        <v>45444</v>
      </c>
      <c r="I51" s="7">
        <v>-1.1829916640714586</v>
      </c>
      <c r="J51" s="7">
        <v>5.5137867004344532E-3</v>
      </c>
      <c r="K51" s="7">
        <v>-1.8004922004619006E-2</v>
      </c>
      <c r="L51" s="7">
        <v>-0.11509691503011006</v>
      </c>
      <c r="M51" s="7">
        <v>2.8478159893234878E-2</v>
      </c>
      <c r="N51" s="7">
        <v>2.4211395131816166E-2</v>
      </c>
      <c r="O51" s="7">
        <v>3.8765013291704842E-2</v>
      </c>
      <c r="P51" s="7">
        <v>-0.43178007194466139</v>
      </c>
      <c r="Q51" s="7">
        <v>8.1696778611397097E-2</v>
      </c>
      <c r="R51" s="7">
        <v>-0.51068191248401618</v>
      </c>
      <c r="S51" s="7">
        <v>-7.5950188597986745E-2</v>
      </c>
      <c r="T51" s="7">
        <v>-0.24486201419689713</v>
      </c>
      <c r="U51" s="7">
        <v>3.4719226558244554E-2</v>
      </c>
    </row>
    <row r="52" spans="7:21" ht="15" customHeight="1">
      <c r="G52" s="54" t="s">
        <v>100</v>
      </c>
      <c r="H52" s="49">
        <v>45474</v>
      </c>
      <c r="I52" s="7">
        <v>-0.9875950351436904</v>
      </c>
      <c r="J52" s="7">
        <v>0.20126479605493836</v>
      </c>
      <c r="K52" s="7">
        <v>-2.9906799232947701E-3</v>
      </c>
      <c r="L52" s="7">
        <v>-0.1155296004597224</v>
      </c>
      <c r="M52" s="7">
        <v>3.408296874307748E-2</v>
      </c>
      <c r="N52" s="7">
        <v>2.0452449706728271E-2</v>
      </c>
      <c r="O52" s="7">
        <v>2.9947617405419014E-2</v>
      </c>
      <c r="P52" s="7">
        <v>-0.48695608144803149</v>
      </c>
      <c r="Q52" s="7">
        <v>0.1099821170919203</v>
      </c>
      <c r="R52" s="7">
        <v>-0.50419509045691846</v>
      </c>
      <c r="S52" s="7">
        <v>-7.5471173563198574E-2</v>
      </c>
      <c r="T52" s="7">
        <v>-0.23957969100419821</v>
      </c>
      <c r="U52" s="7">
        <v>4.1397332709590839E-2</v>
      </c>
    </row>
    <row r="53" spans="7:21" ht="15" customHeight="1">
      <c r="G53" s="55" t="s">
        <v>101</v>
      </c>
      <c r="H53" s="47">
        <v>45505</v>
      </c>
      <c r="I53" s="7">
        <v>-0.47520882711104662</v>
      </c>
      <c r="J53" s="7">
        <v>0.39020261601247741</v>
      </c>
      <c r="K53" s="7">
        <v>2.2979004177977602E-3</v>
      </c>
      <c r="L53" s="7">
        <v>-0.11811152207902308</v>
      </c>
      <c r="M53" s="7">
        <v>-1.6201387037588555E-2</v>
      </c>
      <c r="N53" s="7">
        <v>2.1407012731706809E-2</v>
      </c>
      <c r="O53" s="7">
        <v>2.5458247166742609E-2</v>
      </c>
      <c r="P53" s="7">
        <v>-0.12263531287403925</v>
      </c>
      <c r="Q53" s="7">
        <v>0.10605858105141197</v>
      </c>
      <c r="R53" s="7">
        <v>-0.48885345758496151</v>
      </c>
      <c r="S53" s="7">
        <v>-7.4305287398177045E-2</v>
      </c>
      <c r="T53" s="7">
        <v>-0.23956271585373001</v>
      </c>
      <c r="U53" s="7">
        <v>3.9036498336334824E-2</v>
      </c>
    </row>
    <row r="54" spans="7:21" ht="15" customHeight="1">
      <c r="G54" s="54" t="s">
        <v>102</v>
      </c>
      <c r="H54" s="49">
        <v>45536</v>
      </c>
      <c r="I54" s="7">
        <v>-7.9611089748089725E-2</v>
      </c>
      <c r="J54" s="7">
        <v>0.52464928171489156</v>
      </c>
      <c r="K54" s="7">
        <v>4.8944353792126361E-3</v>
      </c>
      <c r="L54" s="7">
        <v>-0.11425942675658442</v>
      </c>
      <c r="M54" s="7">
        <v>-4.4930083620370764E-2</v>
      </c>
      <c r="N54" s="7">
        <v>2.0463318314257378E-2</v>
      </c>
      <c r="O54" s="7">
        <v>1.5886344794953267E-2</v>
      </c>
      <c r="P54" s="7">
        <v>0.16423295295060419</v>
      </c>
      <c r="Q54" s="7">
        <v>0.10998561508254295</v>
      </c>
      <c r="R54" s="7">
        <v>-0.46926402401723788</v>
      </c>
      <c r="S54" s="7">
        <v>-8.1836858660959411E-2</v>
      </c>
      <c r="T54" s="7">
        <v>-0.24884815682282724</v>
      </c>
      <c r="U54" s="7">
        <v>3.9415511893428595E-2</v>
      </c>
    </row>
    <row r="55" spans="7:21" ht="15" customHeight="1">
      <c r="G55" s="55" t="s">
        <v>103</v>
      </c>
      <c r="H55" s="47">
        <v>45566</v>
      </c>
      <c r="I55" s="7">
        <v>-2.7878965211756146E-2</v>
      </c>
      <c r="J55" s="7">
        <v>0.61008896260431666</v>
      </c>
      <c r="K55" s="7">
        <v>1.0387780671560765E-2</v>
      </c>
      <c r="L55" s="7">
        <v>-8.7494546870297757E-2</v>
      </c>
      <c r="M55" s="7">
        <v>-8.159028836580795E-2</v>
      </c>
      <c r="N55" s="7">
        <v>2.091806797520257E-2</v>
      </c>
      <c r="O55" s="7">
        <v>6.0955990407729477E-4</v>
      </c>
      <c r="P55" s="7">
        <v>0.15107828960614222</v>
      </c>
      <c r="Q55" s="7">
        <v>0.11014117372807072</v>
      </c>
      <c r="R55" s="7">
        <v>-0.46799712662329507</v>
      </c>
      <c r="S55" s="7">
        <v>-9.2858740224155717E-2</v>
      </c>
      <c r="T55" s="7">
        <v>-0.24133443394852758</v>
      </c>
      <c r="U55" s="7">
        <v>4.0172336330958458E-2</v>
      </c>
    </row>
    <row r="56" spans="7:21" ht="15" customHeight="1">
      <c r="G56" s="54" t="s">
        <v>104</v>
      </c>
      <c r="H56" s="49">
        <v>45597</v>
      </c>
      <c r="I56" s="7">
        <v>-0.16754859439109637</v>
      </c>
      <c r="J56" s="7">
        <v>0.63279310581759729</v>
      </c>
      <c r="K56" s="7">
        <v>1.8948635837995498E-2</v>
      </c>
      <c r="L56" s="7">
        <v>-6.3565769155908516E-2</v>
      </c>
      <c r="M56" s="7">
        <v>-0.16225978473681779</v>
      </c>
      <c r="N56" s="7">
        <v>2.4942469023131297E-2</v>
      </c>
      <c r="O56" s="7">
        <v>-1.5279278570940247E-2</v>
      </c>
      <c r="P56" s="7">
        <v>-9.1920698722221805E-3</v>
      </c>
      <c r="Q56" s="7">
        <v>0.12317328148949044</v>
      </c>
      <c r="R56" s="7">
        <v>-0.45568969047000257</v>
      </c>
      <c r="S56" s="7">
        <v>-8.4757693145308163E-2</v>
      </c>
      <c r="T56" s="7">
        <v>-0.21743830068812137</v>
      </c>
      <c r="U56" s="7">
        <v>4.0776500080010408E-2</v>
      </c>
    </row>
    <row r="57" spans="7:21" ht="15" customHeight="1">
      <c r="G57" s="55" t="s">
        <v>105</v>
      </c>
      <c r="H57" s="47">
        <v>45627</v>
      </c>
      <c r="I57" s="7">
        <v>-0.34591602193178783</v>
      </c>
      <c r="J57" s="7">
        <v>0.55178759066085603</v>
      </c>
      <c r="K57" s="7">
        <v>2.1720937561917508E-2</v>
      </c>
      <c r="L57" s="7">
        <v>-4.6894467644402832E-2</v>
      </c>
      <c r="M57" s="7">
        <v>-0.17927943231363475</v>
      </c>
      <c r="N57" s="7">
        <v>2.2090701536082502E-2</v>
      </c>
      <c r="O57" s="7">
        <v>-2.3203480926899556E-2</v>
      </c>
      <c r="P57" s="7">
        <v>-0.17713698046938947</v>
      </c>
      <c r="Q57" s="7">
        <v>0.11743139352128285</v>
      </c>
      <c r="R57" s="7">
        <v>-0.36280990406084546</v>
      </c>
      <c r="S57" s="7">
        <v>-8.4218313014365664E-2</v>
      </c>
      <c r="T57" s="7">
        <v>-0.23052445485081888</v>
      </c>
      <c r="U57" s="7">
        <v>4.5120388068429884E-2</v>
      </c>
    </row>
    <row r="58" spans="7:21" ht="15" customHeight="1">
      <c r="G58" s="54" t="s">
        <v>106</v>
      </c>
      <c r="H58" s="47">
        <v>45658</v>
      </c>
      <c r="I58" s="7">
        <v>-0.37694521579514184</v>
      </c>
      <c r="J58" s="7">
        <v>0.56310498031145539</v>
      </c>
      <c r="K58" s="7">
        <v>2.145804083515368E-2</v>
      </c>
      <c r="L58" s="7">
        <v>-5.6829718916637573E-2</v>
      </c>
      <c r="M58" s="7">
        <v>-0.17875794679773649</v>
      </c>
      <c r="N58" s="7">
        <v>2.2189240418947126E-2</v>
      </c>
      <c r="O58" s="7">
        <v>-2.0390950818719666E-2</v>
      </c>
      <c r="P58" s="7">
        <v>-0.24324778144390247</v>
      </c>
      <c r="Q58" s="7">
        <v>0.15535438373851426</v>
      </c>
      <c r="R58" s="7">
        <v>-0.37360054921165092</v>
      </c>
      <c r="S58" s="7">
        <v>-8.5827359776993156E-2</v>
      </c>
      <c r="T58" s="7">
        <v>-0.22807504474158677</v>
      </c>
      <c r="U58" s="7">
        <v>4.767749060801349E-2</v>
      </c>
    </row>
    <row r="59" spans="7:21" ht="15" customHeight="1">
      <c r="G59" s="55" t="s">
        <v>107</v>
      </c>
      <c r="H59" s="47">
        <v>45689</v>
      </c>
      <c r="I59" s="7">
        <v>-0.29080830982217076</v>
      </c>
      <c r="J59" s="7">
        <v>0.58010780754643054</v>
      </c>
      <c r="K59" s="7">
        <v>2.0504242542640438E-2</v>
      </c>
      <c r="L59" s="7">
        <v>-6.5183912985458642E-2</v>
      </c>
      <c r="M59" s="7">
        <v>-0.17398483332266834</v>
      </c>
      <c r="N59" s="7">
        <v>2.1971168732246693E-2</v>
      </c>
      <c r="O59" s="7">
        <v>-1.8521042164952262E-2</v>
      </c>
      <c r="P59" s="7">
        <v>-0.14572697157738126</v>
      </c>
      <c r="Q59" s="7">
        <v>0.15756311472059581</v>
      </c>
      <c r="R59" s="7">
        <v>-0.40155335983699358</v>
      </c>
      <c r="S59" s="7">
        <v>-8.71718971646568E-2</v>
      </c>
      <c r="T59" s="7">
        <v>-0.22061765965211586</v>
      </c>
      <c r="U59" s="7">
        <v>4.1805033340143821E-2</v>
      </c>
    </row>
    <row r="60" spans="7:21" ht="15" customHeight="1">
      <c r="G60" s="54" t="s">
        <v>108</v>
      </c>
      <c r="H60" s="47">
        <v>45717</v>
      </c>
      <c r="I60" s="7">
        <v>-0.22075583104708496</v>
      </c>
      <c r="J60" s="7">
        <v>0.64240635982721983</v>
      </c>
      <c r="K60" s="7">
        <v>2.0339210887460102E-2</v>
      </c>
      <c r="L60" s="7">
        <v>-6.4136099826600901E-2</v>
      </c>
      <c r="M60" s="7">
        <v>-0.18168627613991528</v>
      </c>
      <c r="N60" s="7">
        <v>2.0543656006958622E-2</v>
      </c>
      <c r="O60" s="7">
        <v>-1.654695300717246E-2</v>
      </c>
      <c r="P60" s="7">
        <v>-8.1306928118822744E-2</v>
      </c>
      <c r="Q60" s="7">
        <v>4.9982077987228146E-2</v>
      </c>
      <c r="R60" s="7">
        <v>-0.3467738014789582</v>
      </c>
      <c r="S60" s="7">
        <v>-8.7712324403071959E-2</v>
      </c>
      <c r="T60" s="7">
        <v>-0.21241213880350993</v>
      </c>
      <c r="U60" s="7">
        <v>3.6547386022099421E-2</v>
      </c>
    </row>
    <row r="61" spans="7:21" ht="15" customHeight="1">
      <c r="G61" s="55" t="s">
        <v>109</v>
      </c>
      <c r="H61" s="47">
        <v>45748</v>
      </c>
      <c r="I61" s="7">
        <v>2.7684726519169089E-2</v>
      </c>
      <c r="J61" s="7">
        <v>0.6467242263475077</v>
      </c>
      <c r="K61" s="7">
        <v>1.9565638666359186E-2</v>
      </c>
      <c r="L61" s="7">
        <v>-5.8131439999711904E-2</v>
      </c>
      <c r="M61" s="7">
        <v>-0.18337735707148894</v>
      </c>
      <c r="N61" s="7">
        <v>1.8522642141138634E-2</v>
      </c>
      <c r="O61" s="7">
        <v>-1.3991339800107139E-2</v>
      </c>
      <c r="P61" s="7">
        <v>0.12372159283999959</v>
      </c>
      <c r="Q61" s="7">
        <v>5.6833762484537476E-2</v>
      </c>
      <c r="R61" s="7">
        <v>-0.33406754839363395</v>
      </c>
      <c r="S61" s="7">
        <v>-8.2513715589177694E-2</v>
      </c>
      <c r="T61" s="7">
        <v>-0.19927168105248738</v>
      </c>
      <c r="U61" s="7">
        <v>3.3669945946232877E-2</v>
      </c>
    </row>
    <row r="62" spans="7:21" ht="15" customHeight="1">
      <c r="G62" s="54" t="s">
        <v>110</v>
      </c>
      <c r="H62" s="47">
        <v>45778</v>
      </c>
      <c r="I62" s="7">
        <v>0.28467830882953704</v>
      </c>
      <c r="J62" s="7">
        <v>0.73500818693323411</v>
      </c>
      <c r="K62" s="7">
        <v>1.7290007453866163E-2</v>
      </c>
      <c r="L62" s="7">
        <v>-5.1112195627631724E-2</v>
      </c>
      <c r="M62" s="7">
        <v>-0.15685424674787329</v>
      </c>
      <c r="N62" s="7">
        <v>1.7022169226798251E-2</v>
      </c>
      <c r="O62" s="7">
        <v>-1.240012987511091E-2</v>
      </c>
      <c r="P62" s="7">
        <v>0.23995479012852877</v>
      </c>
      <c r="Q62" s="7">
        <v>6.1852382546450729E-2</v>
      </c>
      <c r="R62" s="7">
        <v>-0.31578300116451163</v>
      </c>
      <c r="S62" s="7">
        <v>-8.0714631866640185E-2</v>
      </c>
      <c r="T62" s="7">
        <v>-0.19502388735735032</v>
      </c>
      <c r="U62" s="7">
        <v>2.5438865179776754E-2</v>
      </c>
    </row>
    <row r="63" spans="7:21" ht="15" customHeight="1">
      <c r="G63" s="55" t="s">
        <v>111</v>
      </c>
      <c r="H63" s="47">
        <v>45809</v>
      </c>
      <c r="I63" s="7">
        <v>0.33343077208372396</v>
      </c>
      <c r="J63" s="7">
        <v>0.95044521426143636</v>
      </c>
      <c r="K63" s="7">
        <v>1.6070780303162613E-2</v>
      </c>
      <c r="L63" s="7">
        <v>-4.3565505994812292E-2</v>
      </c>
      <c r="M63" s="7">
        <v>-0.16112928418358974</v>
      </c>
      <c r="N63" s="7">
        <v>1.7028189873133065E-2</v>
      </c>
      <c r="O63" s="7">
        <v>-1.0685309130509135E-2</v>
      </c>
      <c r="P63" s="7">
        <v>8.7006280047395024E-2</v>
      </c>
      <c r="Q63" s="7">
        <v>6.7605916598371188E-2</v>
      </c>
      <c r="R63" s="7">
        <v>-0.34033756821582228</v>
      </c>
      <c r="S63" s="7">
        <v>-7.8533416805178002E-2</v>
      </c>
      <c r="T63" s="7">
        <v>-0.19399947409995272</v>
      </c>
      <c r="U63" s="7">
        <v>2.3524949430090925E-2</v>
      </c>
    </row>
    <row r="64" spans="7:21" ht="15" customHeight="1">
      <c r="G64" s="54" t="s">
        <v>112</v>
      </c>
      <c r="H64" s="47">
        <v>45839</v>
      </c>
      <c r="I64" s="7">
        <v>0.38255094571321901</v>
      </c>
      <c r="J64" s="7">
        <v>1.0208325663283864</v>
      </c>
      <c r="K64" s="7">
        <v>1.6103842703764193E-2</v>
      </c>
      <c r="L64" s="7">
        <v>-4.2711909990735292E-2</v>
      </c>
      <c r="M64" s="7">
        <v>-0.17023238791358875</v>
      </c>
      <c r="N64" s="7">
        <v>1.6078194008254748E-2</v>
      </c>
      <c r="O64" s="7">
        <v>-9.7948257098712799E-3</v>
      </c>
      <c r="P64" s="7">
        <v>9.151757160327903E-2</v>
      </c>
      <c r="Q64" s="7">
        <v>3.7323513270799205E-2</v>
      </c>
      <c r="R64" s="7">
        <v>-0.33685783414577131</v>
      </c>
      <c r="S64" s="7">
        <v>-7.4236622618158471E-2</v>
      </c>
      <c r="T64" s="7">
        <v>-0.18932925679766627</v>
      </c>
      <c r="U64" s="7">
        <v>2.3858094974527122E-2</v>
      </c>
    </row>
    <row r="65" spans="7:21" ht="15" customHeight="1">
      <c r="G65" s="55" t="s">
        <v>113</v>
      </c>
      <c r="H65" s="47">
        <v>45870</v>
      </c>
      <c r="I65" s="7">
        <v>0.32027515245874572</v>
      </c>
      <c r="J65" s="7">
        <v>0.97601420130493777</v>
      </c>
      <c r="K65" s="7">
        <v>1.1025818435203782E-2</v>
      </c>
      <c r="L65" s="7">
        <v>-3.9629037849434709E-2</v>
      </c>
      <c r="M65" s="7">
        <v>-0.14090587582758679</v>
      </c>
      <c r="N65" s="7">
        <v>1.5158130192387126E-2</v>
      </c>
      <c r="O65" s="7">
        <v>-7.7241356950100704E-3</v>
      </c>
      <c r="P65" s="7">
        <v>-4.7686518917192111E-4</v>
      </c>
      <c r="Q65" s="7">
        <v>3.9407480046023721E-2</v>
      </c>
      <c r="R65" s="7">
        <v>-0.29736011196621054</v>
      </c>
      <c r="S65" s="7">
        <v>-7.3715037273424072E-2</v>
      </c>
      <c r="T65" s="7">
        <v>-0.1896308943084436</v>
      </c>
      <c r="U65" s="7">
        <v>2.8111480589476545E-2</v>
      </c>
    </row>
    <row r="66" spans="7:21" ht="15" customHeight="1">
      <c r="G66" s="54" t="s">
        <v>114</v>
      </c>
      <c r="H66" s="47">
        <v>45901</v>
      </c>
      <c r="I66" s="7">
        <v>-0.56583427639755213</v>
      </c>
      <c r="J66" s="7">
        <v>0.21694272216962857</v>
      </c>
      <c r="K66" s="7">
        <v>1.0977629252579502E-2</v>
      </c>
      <c r="L66" s="7">
        <v>-4.0603821569788145E-2</v>
      </c>
      <c r="M66" s="7">
        <v>-0.14604489508386809</v>
      </c>
      <c r="N66" s="7">
        <v>9.4879675448141798E-3</v>
      </c>
      <c r="O66" s="7">
        <v>-6.4978922659369998E-3</v>
      </c>
      <c r="P66" s="7">
        <v>-0.14588515270642005</v>
      </c>
      <c r="Q66" s="7">
        <v>3.9133506084224612E-2</v>
      </c>
      <c r="R66" s="7">
        <v>-0.28659433067026302</v>
      </c>
      <c r="S66" s="7">
        <v>-7.123237980682956E-2</v>
      </c>
      <c r="T66" s="7">
        <v>-0.16829808088665638</v>
      </c>
      <c r="U66" s="7">
        <v>2.2780451540963642E-2</v>
      </c>
    </row>
    <row r="67" spans="7:21" ht="15" customHeight="1">
      <c r="G67" s="55" t="s">
        <v>115</v>
      </c>
      <c r="H67" s="47">
        <v>45931</v>
      </c>
      <c r="I67" s="7">
        <v>-0.82020674954601569</v>
      </c>
      <c r="J67" s="7">
        <v>2.9970444545870653E-2</v>
      </c>
      <c r="K67" s="7">
        <v>1.0514163640202911E-2</v>
      </c>
      <c r="L67" s="7">
        <v>-2.7675448747752712E-2</v>
      </c>
      <c r="M67" s="7">
        <v>-0.30327866512305302</v>
      </c>
      <c r="N67" s="7">
        <v>5.0740443352374626E-3</v>
      </c>
      <c r="O67" s="7">
        <v>-3.1183830520450373E-3</v>
      </c>
      <c r="P67" s="7">
        <v>-0.10984767818139901</v>
      </c>
      <c r="Q67" s="7">
        <v>4.20425722404833E-2</v>
      </c>
      <c r="R67" s="7">
        <v>-0.3101863826148098</v>
      </c>
      <c r="S67" s="7">
        <v>-8.5700898198709727E-3</v>
      </c>
      <c r="T67" s="7">
        <v>-0.16854014466673697</v>
      </c>
      <c r="U67" s="7">
        <v>2.3408817897856871E-2</v>
      </c>
    </row>
    <row r="68" spans="7:21" ht="15" customHeight="1">
      <c r="G68" s="54" t="s">
        <v>116</v>
      </c>
      <c r="H68" s="47">
        <v>45962</v>
      </c>
      <c r="I68" s="7">
        <v>-1.0624112089686317</v>
      </c>
      <c r="J68" s="7">
        <v>-9.4073053555868424E-2</v>
      </c>
      <c r="K68" s="7">
        <v>1.0851338972016844E-2</v>
      </c>
      <c r="L68" s="7">
        <v>-2.2175252018851579E-2</v>
      </c>
      <c r="M68" s="7">
        <v>-0.30980298926088667</v>
      </c>
      <c r="N68" s="7">
        <v>2.9905092559343524E-3</v>
      </c>
      <c r="O68" s="7">
        <v>-9.1968589821012081E-4</v>
      </c>
      <c r="P68" s="7">
        <v>-0.16337265921278463</v>
      </c>
      <c r="Q68" s="7">
        <v>6.5913683738247769E-2</v>
      </c>
      <c r="R68" s="7">
        <v>-0.37782015566277688</v>
      </c>
      <c r="S68" s="7">
        <v>-2.4740910621229739E-2</v>
      </c>
      <c r="T68" s="7">
        <v>-0.17103486817173316</v>
      </c>
      <c r="U68" s="7">
        <v>2.1772833467510466E-2</v>
      </c>
    </row>
    <row r="69" spans="7:21" ht="15" customHeight="1">
      <c r="G69" s="54" t="s">
        <v>117</v>
      </c>
      <c r="H69" s="47">
        <v>45992</v>
      </c>
      <c r="I69" s="7">
        <v>-1.0600862492685801</v>
      </c>
      <c r="J69" s="7">
        <v>-0.11273088165190517</v>
      </c>
      <c r="K69" s="7">
        <v>1.407794383462091E-2</v>
      </c>
      <c r="L69" s="7">
        <v>-1.4593020327258066E-2</v>
      </c>
      <c r="M69" s="7">
        <v>-0.30768176864068453</v>
      </c>
      <c r="N69" s="7">
        <v>8.1767859371056212E-4</v>
      </c>
      <c r="O69" s="7">
        <v>0</v>
      </c>
      <c r="P69" s="7">
        <v>-0.11549917524406011</v>
      </c>
      <c r="Q69" s="7">
        <v>6.7581434408021029E-2</v>
      </c>
      <c r="R69" s="7">
        <v>-0.40843903214540478</v>
      </c>
      <c r="S69" s="7">
        <v>-2.5065643787005935E-2</v>
      </c>
      <c r="T69" s="7">
        <v>-0.17692638436209746</v>
      </c>
      <c r="U69" s="7">
        <v>1.8372600053483013E-2</v>
      </c>
    </row>
    <row r="70" spans="7:21" ht="15" customHeight="1">
      <c r="G70" s="13"/>
      <c r="H70" s="13"/>
      <c r="I70" s="13"/>
    </row>
    <row r="71" spans="7:21" ht="15" customHeight="1">
      <c r="G71" s="13"/>
      <c r="H71" s="13"/>
      <c r="I71" s="13"/>
    </row>
    <row r="72" spans="7:21" ht="15" customHeight="1">
      <c r="G72" s="13"/>
      <c r="H72" s="13"/>
      <c r="I72" s="13"/>
    </row>
    <row r="73" spans="7:21" ht="15" customHeight="1">
      <c r="G73" s="13"/>
      <c r="H73" s="13"/>
      <c r="I73" s="13"/>
    </row>
    <row r="74" spans="7:21" ht="15" customHeight="1">
      <c r="G74" s="13"/>
      <c r="H74" s="13"/>
      <c r="I74" s="13"/>
    </row>
    <row r="75" spans="7:21" ht="15" customHeight="1">
      <c r="G75" s="13"/>
      <c r="H75" s="13"/>
      <c r="I75" s="13"/>
    </row>
    <row r="76" spans="7:21" ht="15" customHeight="1">
      <c r="G76" s="13"/>
      <c r="H76" s="13"/>
      <c r="I76" s="13"/>
    </row>
    <row r="77" spans="7:21" ht="15" customHeight="1">
      <c r="G77" s="13"/>
      <c r="H77" s="13"/>
      <c r="I77" s="13"/>
    </row>
    <row r="78" spans="7:21" ht="15" customHeight="1">
      <c r="G78" s="13"/>
      <c r="H78" s="13"/>
      <c r="I78" s="13"/>
    </row>
    <row r="79" spans="7:21" ht="15" customHeight="1">
      <c r="G79" s="13"/>
      <c r="H79" s="13"/>
      <c r="I79" s="13"/>
    </row>
    <row r="80" spans="7:21" ht="15" customHeight="1">
      <c r="G80" s="13"/>
      <c r="H80" s="13"/>
      <c r="I80" s="13"/>
    </row>
    <row r="81" spans="7:9" ht="15" customHeight="1">
      <c r="G81" s="13"/>
      <c r="H81" s="13"/>
      <c r="I81" s="13"/>
    </row>
    <row r="82" spans="7:9" ht="15" customHeight="1">
      <c r="G82" s="13"/>
      <c r="H82" s="13"/>
      <c r="I82" s="13"/>
    </row>
    <row r="83" spans="7:9" ht="15" customHeight="1">
      <c r="G83" s="13"/>
      <c r="H83" s="13"/>
      <c r="I83" s="13"/>
    </row>
    <row r="84" spans="7:9" ht="15" customHeight="1"/>
    <row r="85" spans="7:9" ht="15" customHeight="1"/>
    <row r="86" spans="7:9" ht="15" customHeight="1"/>
    <row r="87" spans="7:9" ht="15" customHeight="1"/>
    <row r="88" spans="7:9" ht="15" customHeight="1"/>
    <row r="89" spans="7:9" ht="15" customHeight="1"/>
    <row r="90" spans="7:9" ht="15" customHeight="1"/>
    <row r="91" spans="7:9" ht="15" customHeight="1"/>
    <row r="92" spans="7:9" ht="15" customHeight="1"/>
    <row r="93" spans="7:9" ht="15" customHeight="1"/>
    <row r="94" spans="7:9" ht="15" customHeight="1"/>
    <row r="95" spans="7:9" ht="15" customHeight="1"/>
    <row r="96" spans="7:9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 &amp;"Arial"&amp;10&amp;K000000​‌УНУТРАШЊА УПОТРЕБА‌​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90DF5-5353-4338-AB2D-2164B751486F}">
  <sheetPr codeName="Sheet6"/>
  <dimension ref="A1:Z9888"/>
  <sheetViews>
    <sheetView showGridLines="0" topLeftCell="B1" zoomScale="130" zoomScaleNormal="130" zoomScaleSheetLayoutView="100" workbookViewId="0">
      <selection activeCell="B17" sqref="B17"/>
    </sheetView>
  </sheetViews>
  <sheetFormatPr defaultColWidth="9.140625" defaultRowHeight="12.75"/>
  <cols>
    <col min="1" max="1" width="5.7109375" style="57" customWidth="1"/>
    <col min="2" max="2" width="40.28515625" style="57" customWidth="1"/>
    <col min="3" max="3" width="15.7109375" style="57" customWidth="1"/>
    <col min="4" max="4" width="39.85546875" style="57" customWidth="1"/>
    <col min="5" max="5" width="1.7109375" style="57" customWidth="1"/>
    <col min="6" max="7" width="6.28515625" style="57" bestFit="1" customWidth="1"/>
    <col min="8" max="8" width="4.42578125" style="57" bestFit="1" customWidth="1"/>
    <col min="9" max="13" width="9.7109375" style="57" customWidth="1"/>
    <col min="14" max="25" width="9.140625" style="57"/>
    <col min="26" max="26" width="14.7109375" style="57" bestFit="1" customWidth="1"/>
    <col min="27" max="16384" width="9.140625" style="57"/>
  </cols>
  <sheetData>
    <row r="1" spans="1:26" ht="12" customHeight="1">
      <c r="A1" s="56" t="s">
        <v>0</v>
      </c>
      <c r="K1" s="58"/>
      <c r="Z1" s="58"/>
    </row>
    <row r="2" spans="1:26" ht="12" customHeight="1">
      <c r="A2" s="59" t="s">
        <v>1</v>
      </c>
      <c r="K2" s="58"/>
      <c r="Z2" s="58"/>
    </row>
    <row r="3" spans="1:26" ht="12" customHeight="1">
      <c r="C3" s="59"/>
      <c r="K3" s="58"/>
      <c r="Z3" s="58"/>
    </row>
    <row r="4" spans="1:26" ht="225.4" customHeight="1">
      <c r="B4" s="60"/>
      <c r="C4" s="59"/>
      <c r="D4" s="60"/>
      <c r="K4" s="58"/>
      <c r="Z4" s="58"/>
    </row>
    <row r="5" spans="1:26" ht="9.75" customHeight="1">
      <c r="C5" s="59"/>
      <c r="K5" s="58"/>
      <c r="Z5" s="58"/>
    </row>
    <row r="6" spans="1:26" s="61" customFormat="1" ht="12" customHeight="1">
      <c r="Z6" s="62"/>
    </row>
    <row r="7" spans="1:26" s="61" customFormat="1" ht="12" customHeight="1">
      <c r="H7" s="39" t="s">
        <v>0</v>
      </c>
      <c r="Z7" s="62"/>
    </row>
    <row r="8" spans="1:26" ht="14.25">
      <c r="D8" s="63"/>
      <c r="H8" s="41" t="s">
        <v>1</v>
      </c>
      <c r="K8" s="64"/>
      <c r="Z8" s="58"/>
    </row>
    <row r="9" spans="1:26">
      <c r="I9" s="46" t="s">
        <v>29</v>
      </c>
      <c r="J9" s="46" t="s">
        <v>20</v>
      </c>
      <c r="K9" s="46" t="s">
        <v>21</v>
      </c>
      <c r="L9" s="46" t="s">
        <v>118</v>
      </c>
      <c r="M9" s="46" t="s">
        <v>119</v>
      </c>
      <c r="Z9" s="58"/>
    </row>
    <row r="10" spans="1:26" ht="15" customHeight="1">
      <c r="I10" s="46" t="s">
        <v>120</v>
      </c>
      <c r="J10" s="46" t="s">
        <v>121</v>
      </c>
      <c r="K10" s="46" t="s">
        <v>122</v>
      </c>
      <c r="L10" s="46" t="s">
        <v>123</v>
      </c>
      <c r="M10" s="46" t="s">
        <v>124</v>
      </c>
      <c r="O10" s="64"/>
      <c r="P10" s="65"/>
      <c r="Q10" s="66"/>
    </row>
    <row r="11" spans="1:26" ht="15" customHeight="1">
      <c r="H11" s="67">
        <v>43831</v>
      </c>
      <c r="I11" s="68">
        <v>7.9549719727927624</v>
      </c>
      <c r="J11" s="68">
        <v>6.769335802026049</v>
      </c>
      <c r="K11" s="68">
        <v>7.3016524037586379</v>
      </c>
      <c r="L11" s="68">
        <v>6.9629799143397406</v>
      </c>
      <c r="M11" s="68">
        <v>7.2732731626273193</v>
      </c>
      <c r="O11" s="69"/>
      <c r="P11" s="69"/>
      <c r="Q11" s="69"/>
    </row>
    <row r="12" spans="1:26" ht="15" customHeight="1">
      <c r="H12" s="67">
        <v>44197</v>
      </c>
      <c r="I12" s="68">
        <v>2.4860011069756922</v>
      </c>
      <c r="J12" s="68">
        <v>4.0412110498893412</v>
      </c>
      <c r="K12" s="68">
        <v>4.3899031285800589</v>
      </c>
      <c r="L12" s="68">
        <v>3.6886223769492688</v>
      </c>
      <c r="M12" s="68">
        <v>3.7992783293961025</v>
      </c>
      <c r="O12" s="69"/>
      <c r="P12" s="69"/>
      <c r="Q12" s="69"/>
    </row>
    <row r="13" spans="1:26" ht="15" customHeight="1">
      <c r="H13" s="70">
        <v>44562</v>
      </c>
      <c r="I13" s="68">
        <v>-2.4974220821261497</v>
      </c>
      <c r="J13" s="68">
        <v>1.0618199160222304</v>
      </c>
      <c r="K13" s="68">
        <v>0.43465459154334951</v>
      </c>
      <c r="L13" s="71">
        <v>-0.98769105727008366</v>
      </c>
      <c r="M13" s="68">
        <v>-0.17906795217075455</v>
      </c>
      <c r="O13" s="69"/>
      <c r="P13" s="69"/>
      <c r="Q13" s="69"/>
    </row>
    <row r="14" spans="1:26" ht="15" customHeight="1">
      <c r="H14" s="67">
        <v>44927</v>
      </c>
      <c r="I14" s="68">
        <v>0.21737836903994889</v>
      </c>
      <c r="J14" s="68">
        <v>2.2516307410113114</v>
      </c>
      <c r="K14" s="68">
        <v>1.8965596279355736</v>
      </c>
      <c r="L14" s="68">
        <v>1.4682331904980686</v>
      </c>
      <c r="M14" s="68">
        <v>1.539095109824089</v>
      </c>
    </row>
    <row r="15" spans="1:26" ht="15" customHeight="1">
      <c r="H15" s="67">
        <v>45292</v>
      </c>
      <c r="I15" s="68">
        <v>12.260993287734266</v>
      </c>
      <c r="J15" s="68">
        <v>10.361990862494054</v>
      </c>
      <c r="K15" s="68">
        <v>9.2563266522409009</v>
      </c>
      <c r="L15" s="68">
        <v>8.5620074482696111</v>
      </c>
      <c r="M15" s="68">
        <v>7.4214237255223878</v>
      </c>
    </row>
    <row r="16" spans="1:26" ht="15" customHeight="1">
      <c r="H16" s="67">
        <v>45658</v>
      </c>
      <c r="I16" s="68">
        <v>11.906824005534446</v>
      </c>
      <c r="J16" s="68">
        <v>8.9518036465430839</v>
      </c>
      <c r="K16" s="68">
        <v>7.279957308840963</v>
      </c>
      <c r="L16" s="71">
        <v>7.0382383956315522</v>
      </c>
      <c r="M16" s="68">
        <v>5.8160837341204399</v>
      </c>
    </row>
    <row r="17" spans="2:2" ht="15" customHeight="1"/>
    <row r="18" spans="2:2" ht="15" customHeight="1"/>
    <row r="19" spans="2:2" ht="15" customHeight="1"/>
    <row r="20" spans="2:2" ht="15" customHeight="1"/>
    <row r="21" spans="2:2" ht="15" customHeight="1"/>
    <row r="22" spans="2:2" ht="15" customHeight="1"/>
    <row r="23" spans="2:2" ht="15" customHeight="1"/>
    <row r="24" spans="2:2" ht="15" customHeight="1"/>
    <row r="25" spans="2:2" ht="194.25" customHeight="1">
      <c r="B25" s="60"/>
    </row>
    <row r="26" spans="2:2" ht="15" customHeight="1"/>
    <row r="27" spans="2:2" ht="15" customHeight="1"/>
    <row r="28" spans="2:2" ht="15" customHeight="1"/>
    <row r="29" spans="2:2" ht="15" customHeight="1"/>
    <row r="30" spans="2:2" ht="15" customHeight="1"/>
    <row r="31" spans="2:2" ht="15" customHeight="1"/>
    <row r="32" spans="2: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 &amp;"Arial"&amp;10&amp;K000000​‌УНУТРАШЊА УПОТРЕБА‌​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17335-8C10-46EA-8E4C-F9B256574B2A}">
  <sheetPr codeName="Sheet7"/>
  <dimension ref="A1:Z9883"/>
  <sheetViews>
    <sheetView showGridLines="0" topLeftCell="B1" zoomScale="120" zoomScaleNormal="120" zoomScaleSheetLayoutView="100" workbookViewId="0">
      <selection activeCell="B17" sqref="B17"/>
    </sheetView>
  </sheetViews>
  <sheetFormatPr defaultColWidth="9.140625" defaultRowHeight="12.75"/>
  <cols>
    <col min="1" max="1" width="5.7109375" style="57" customWidth="1"/>
    <col min="2" max="2" width="41.28515625" style="57" customWidth="1"/>
    <col min="3" max="3" width="15.7109375" style="57" customWidth="1"/>
    <col min="4" max="4" width="39.85546875" style="57" customWidth="1"/>
    <col min="5" max="5" width="1.7109375" style="57" customWidth="1"/>
    <col min="6" max="7" width="6.28515625" style="57" bestFit="1" customWidth="1"/>
    <col min="8" max="8" width="4.42578125" style="57" bestFit="1" customWidth="1"/>
    <col min="9" max="9" width="10.140625" style="57" customWidth="1"/>
    <col min="10" max="11" width="8.28515625" style="57" customWidth="1"/>
    <col min="12" max="12" width="10.28515625" style="57" customWidth="1"/>
    <col min="13" max="13" width="8.28515625" style="57" customWidth="1"/>
    <col min="14" max="25" width="9.140625" style="57"/>
    <col min="26" max="26" width="14.7109375" style="57" bestFit="1" customWidth="1"/>
    <col min="27" max="16384" width="9.140625" style="57"/>
  </cols>
  <sheetData>
    <row r="1" spans="1:26" ht="12" customHeight="1">
      <c r="A1" s="56" t="s">
        <v>0</v>
      </c>
      <c r="K1" s="58"/>
      <c r="Z1" s="58"/>
    </row>
    <row r="2" spans="1:26" ht="12" customHeight="1">
      <c r="A2" s="59" t="s">
        <v>1</v>
      </c>
      <c r="K2" s="58"/>
      <c r="Z2" s="58"/>
    </row>
    <row r="3" spans="1:26" ht="12" customHeight="1">
      <c r="C3" s="59"/>
      <c r="K3" s="58"/>
      <c r="Z3" s="58"/>
    </row>
    <row r="4" spans="1:26" ht="225.4" customHeight="1">
      <c r="B4" s="60"/>
      <c r="C4" s="59"/>
      <c r="D4" s="60"/>
      <c r="F4" s="72"/>
      <c r="K4" s="58"/>
      <c r="L4" s="73"/>
      <c r="Z4" s="58"/>
    </row>
    <row r="5" spans="1:26" ht="7.5" customHeight="1">
      <c r="C5" s="59"/>
      <c r="K5" s="58"/>
      <c r="Z5" s="58"/>
    </row>
    <row r="6" spans="1:26" s="61" customFormat="1" ht="12" customHeight="1">
      <c r="K6" s="39" t="s">
        <v>0</v>
      </c>
      <c r="Z6" s="62"/>
    </row>
    <row r="7" spans="1:26" s="61" customFormat="1" ht="12" customHeight="1">
      <c r="K7" s="41" t="s">
        <v>1</v>
      </c>
      <c r="Z7" s="62"/>
    </row>
    <row r="8" spans="1:26" ht="14.25">
      <c r="D8" s="63"/>
      <c r="K8" s="64"/>
      <c r="Z8" s="58"/>
    </row>
    <row r="9" spans="1:26">
      <c r="I9" s="74" t="s">
        <v>29</v>
      </c>
      <c r="J9" s="74" t="s">
        <v>20</v>
      </c>
      <c r="K9" s="74" t="s">
        <v>21</v>
      </c>
      <c r="L9" s="74" t="s">
        <v>22</v>
      </c>
      <c r="M9" s="74" t="s">
        <v>119</v>
      </c>
      <c r="N9" s="74"/>
      <c r="Z9" s="58"/>
    </row>
    <row r="10" spans="1:26" ht="15" customHeight="1">
      <c r="I10" s="54" t="s">
        <v>120</v>
      </c>
      <c r="J10" s="55" t="s">
        <v>121</v>
      </c>
      <c r="K10" s="75" t="s">
        <v>122</v>
      </c>
      <c r="L10" s="54" t="s">
        <v>123</v>
      </c>
      <c r="M10" s="55" t="s">
        <v>124</v>
      </c>
      <c r="O10" s="64"/>
      <c r="P10" s="65"/>
      <c r="Q10" s="66"/>
    </row>
    <row r="11" spans="1:26" ht="15" customHeight="1">
      <c r="H11" s="67">
        <v>43466</v>
      </c>
      <c r="I11" s="68">
        <v>100</v>
      </c>
      <c r="J11" s="68">
        <v>100</v>
      </c>
      <c r="K11" s="68">
        <v>100</v>
      </c>
      <c r="L11" s="68">
        <v>100</v>
      </c>
      <c r="M11" s="68">
        <v>100</v>
      </c>
      <c r="O11" s="69"/>
      <c r="P11" s="69"/>
      <c r="Q11" s="69"/>
    </row>
    <row r="12" spans="1:26" ht="15" customHeight="1">
      <c r="H12" s="67">
        <v>43831</v>
      </c>
      <c r="I12" s="68">
        <v>107.95497197279276</v>
      </c>
      <c r="J12" s="68">
        <v>106.76933580202605</v>
      </c>
      <c r="K12" s="68">
        <v>107.30165240375864</v>
      </c>
      <c r="L12" s="68">
        <v>106.96297991433974</v>
      </c>
      <c r="M12" s="68">
        <v>107.27327316262732</v>
      </c>
      <c r="O12" s="69"/>
      <c r="P12" s="69"/>
      <c r="Q12" s="69"/>
    </row>
    <row r="13" spans="1:26" ht="15" customHeight="1">
      <c r="H13" s="67">
        <v>44197</v>
      </c>
      <c r="I13" s="68">
        <v>110.6387337710717</v>
      </c>
      <c r="J13" s="68">
        <v>111.084109998351</v>
      </c>
      <c r="K13" s="68">
        <v>112.01209099964933</v>
      </c>
      <c r="L13" s="68">
        <v>110.90844032651182</v>
      </c>
      <c r="M13" s="68">
        <v>111.34888338312891</v>
      </c>
      <c r="O13" s="69"/>
      <c r="P13" s="69"/>
      <c r="Q13" s="69"/>
    </row>
    <row r="14" spans="1:26" ht="15" customHeight="1">
      <c r="H14" s="70">
        <v>44562</v>
      </c>
      <c r="I14" s="68">
        <v>107.87561760248819</v>
      </c>
      <c r="J14" s="68">
        <v>112.26362320184953</v>
      </c>
      <c r="K14" s="68">
        <v>112.49895669626302</v>
      </c>
      <c r="L14" s="71">
        <v>109.81300757964914</v>
      </c>
      <c r="M14" s="68">
        <v>111.14949321788974</v>
      </c>
    </row>
    <row r="15" spans="1:26" ht="15" customHeight="1">
      <c r="H15" s="67">
        <v>44927</v>
      </c>
      <c r="I15" s="68">
        <v>108.11011586062425</v>
      </c>
      <c r="J15" s="68">
        <v>114.79138545283548</v>
      </c>
      <c r="K15" s="68">
        <v>114.63256649081308</v>
      </c>
      <c r="L15" s="68">
        <v>111.42531860441771</v>
      </c>
      <c r="M15" s="68">
        <v>112.86018963260054</v>
      </c>
    </row>
    <row r="16" spans="1:26" ht="15" customHeight="1">
      <c r="H16" s="67">
        <v>45292</v>
      </c>
      <c r="I16" s="68">
        <v>121.36548990965713</v>
      </c>
      <c r="J16" s="68">
        <v>126.68605832438863</v>
      </c>
      <c r="K16" s="68">
        <v>125.24333129504997</v>
      </c>
      <c r="L16" s="68">
        <v>120.9655626825861</v>
      </c>
      <c r="M16" s="68">
        <v>121.23602252266392</v>
      </c>
    </row>
    <row r="17" spans="8:13" ht="15" customHeight="1">
      <c r="H17" s="67">
        <v>45658</v>
      </c>
      <c r="I17" s="68">
        <v>135.81626519665465</v>
      </c>
      <c r="J17" s="68">
        <v>138.02674551313294</v>
      </c>
      <c r="K17" s="68">
        <v>134.36099234549988</v>
      </c>
      <c r="L17" s="71">
        <v>129.47940736080363</v>
      </c>
      <c r="M17" s="68">
        <v>128.28721110849915</v>
      </c>
    </row>
    <row r="18" spans="8:13" ht="15" customHeight="1"/>
    <row r="19" spans="8:13" ht="15" customHeight="1"/>
    <row r="20" spans="8:13" ht="15" customHeight="1"/>
    <row r="21" spans="8:13" ht="15" customHeight="1"/>
    <row r="22" spans="8:13" ht="15" customHeight="1"/>
    <row r="23" spans="8:13" ht="15" customHeight="1"/>
    <row r="24" spans="8:13" ht="15" customHeight="1"/>
    <row r="25" spans="8:13" ht="15" customHeight="1"/>
    <row r="26" spans="8:13" ht="15" customHeight="1"/>
    <row r="27" spans="8:13" ht="15" customHeight="1"/>
    <row r="28" spans="8:13" ht="15" customHeight="1"/>
    <row r="29" spans="8:13" ht="15" customHeight="1"/>
    <row r="30" spans="8:13" ht="15" customHeight="1"/>
    <row r="31" spans="8:13" ht="15" customHeight="1"/>
    <row r="32" spans="8:1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 &amp;"Arial"&amp;10&amp;K000000​‌УНУТРАШЊА УПОТРЕБА‌​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F5354-8855-41E4-999D-C633EB1B151B}">
  <sheetPr codeName="Sheet8"/>
  <dimension ref="A1:AM9306"/>
  <sheetViews>
    <sheetView showGridLines="0" zoomScale="130" zoomScaleNormal="130" zoomScaleSheetLayoutView="100" workbookViewId="0">
      <selection activeCell="D4" sqref="D4"/>
    </sheetView>
  </sheetViews>
  <sheetFormatPr defaultColWidth="10.7109375" defaultRowHeight="12.75"/>
  <cols>
    <col min="1" max="1" width="5.7109375" style="76" customWidth="1"/>
    <col min="2" max="2" width="39.85546875" style="76" customWidth="1"/>
    <col min="3" max="3" width="15.7109375" style="76" customWidth="1"/>
    <col min="4" max="4" width="39.85546875" style="76" customWidth="1"/>
    <col min="5" max="5" width="1.7109375" style="76" customWidth="1"/>
    <col min="6" max="6" width="5.7109375" style="76" customWidth="1"/>
    <col min="7" max="7" width="10.7109375" style="77" customWidth="1"/>
    <col min="8" max="8" width="15.140625" style="77" customWidth="1"/>
    <col min="9" max="9" width="20.28515625" style="77" customWidth="1"/>
    <col min="10" max="16" width="10.7109375" style="76" customWidth="1"/>
    <col min="17" max="17" width="6.28515625" style="76" bestFit="1" customWidth="1"/>
    <col min="18" max="20" width="5.7109375" style="76" bestFit="1" customWidth="1"/>
    <col min="21" max="22" width="11" style="76" customWidth="1"/>
    <col min="23" max="23" width="6.28515625" style="76" bestFit="1" customWidth="1"/>
    <col min="24" max="24" width="34" style="76" bestFit="1" customWidth="1"/>
    <col min="25" max="25" width="5.7109375" style="76" bestFit="1" customWidth="1"/>
    <col min="26" max="26" width="6.42578125" style="76" bestFit="1" customWidth="1"/>
    <col min="27" max="27" width="7" style="76" customWidth="1"/>
    <col min="28" max="28" width="7.7109375" style="76" customWidth="1"/>
    <col min="29" max="38" width="10.7109375" style="76"/>
    <col min="39" max="39" width="22" style="76" bestFit="1" customWidth="1"/>
    <col min="40" max="16384" width="10.7109375" style="76"/>
  </cols>
  <sheetData>
    <row r="1" spans="1:39" ht="12" customHeight="1">
      <c r="A1" s="56" t="s">
        <v>0</v>
      </c>
      <c r="H1" s="78"/>
      <c r="I1" s="78"/>
      <c r="X1" s="79"/>
      <c r="AM1" s="80"/>
    </row>
    <row r="2" spans="1:39" ht="12" customHeight="1">
      <c r="A2" s="59" t="s">
        <v>1</v>
      </c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81"/>
      <c r="Y2" s="78"/>
      <c r="Z2" s="78"/>
      <c r="AA2" s="78"/>
      <c r="AB2" s="78"/>
      <c r="AC2" s="78"/>
      <c r="AD2" s="78"/>
      <c r="AE2" s="78"/>
      <c r="AF2" s="78"/>
      <c r="AM2" s="79"/>
    </row>
    <row r="3" spans="1:39" ht="12" customHeight="1">
      <c r="C3" s="59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81"/>
      <c r="Y3" s="78"/>
      <c r="Z3" s="78"/>
      <c r="AA3" s="78"/>
      <c r="AB3" s="78"/>
      <c r="AC3" s="78"/>
      <c r="AD3" s="78"/>
      <c r="AE3" s="78"/>
      <c r="AF3" s="78"/>
      <c r="AM3" s="79"/>
    </row>
    <row r="4" spans="1:39" ht="227.45" customHeight="1">
      <c r="B4" s="82"/>
      <c r="C4" s="59"/>
      <c r="D4" s="82"/>
      <c r="G4" s="83"/>
      <c r="H4" s="78"/>
      <c r="I4" s="84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81"/>
      <c r="Y4" s="78"/>
      <c r="Z4" s="78"/>
      <c r="AA4" s="78"/>
      <c r="AB4" s="78"/>
      <c r="AC4" s="78"/>
      <c r="AD4" s="78"/>
      <c r="AE4" s="78"/>
      <c r="AF4" s="78"/>
      <c r="AM4" s="79"/>
    </row>
    <row r="5" spans="1:39" ht="9.75" customHeight="1">
      <c r="C5" s="59"/>
      <c r="H5" s="78"/>
      <c r="I5" s="78"/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81"/>
      <c r="Y5" s="78"/>
      <c r="Z5" s="78"/>
      <c r="AA5" s="78"/>
      <c r="AB5" s="78"/>
      <c r="AC5" s="78"/>
      <c r="AD5" s="78"/>
      <c r="AE5" s="78"/>
      <c r="AF5" s="78"/>
      <c r="AM5" s="79"/>
    </row>
    <row r="6" spans="1:39" s="61" customFormat="1" ht="12" customHeight="1">
      <c r="G6" s="85"/>
      <c r="H6" s="85"/>
      <c r="I6" s="85"/>
      <c r="J6" s="86"/>
      <c r="K6" s="86"/>
      <c r="X6" s="62"/>
      <c r="AM6" s="62"/>
    </row>
    <row r="7" spans="1:39" s="61" customFormat="1" ht="12" customHeight="1">
      <c r="G7" s="86"/>
      <c r="H7" s="86"/>
      <c r="I7" s="86"/>
      <c r="J7" s="86"/>
      <c r="K7" s="86"/>
      <c r="X7" s="62"/>
      <c r="AM7" s="62"/>
    </row>
    <row r="8" spans="1:39" ht="22.5">
      <c r="G8" s="87"/>
      <c r="H8" s="88" t="s">
        <v>125</v>
      </c>
      <c r="I8" s="87" t="s">
        <v>126</v>
      </c>
      <c r="J8" s="89"/>
      <c r="K8" s="89"/>
      <c r="L8" s="89"/>
      <c r="M8" s="89"/>
      <c r="N8" s="89"/>
      <c r="O8" s="89"/>
      <c r="P8" s="89"/>
      <c r="Q8" s="77"/>
      <c r="R8" s="77"/>
      <c r="S8" s="77"/>
      <c r="T8" s="77"/>
      <c r="U8" s="77"/>
      <c r="V8" s="77"/>
      <c r="W8" s="77"/>
      <c r="X8" s="90"/>
      <c r="Y8" s="77"/>
      <c r="Z8" s="77"/>
      <c r="AA8" s="77"/>
      <c r="AB8" s="77"/>
      <c r="AC8" s="77"/>
      <c r="AD8" s="77"/>
      <c r="AE8" s="77"/>
      <c r="AF8" s="77"/>
      <c r="AM8" s="79"/>
    </row>
    <row r="9" spans="1:39" ht="22.5">
      <c r="G9" s="87"/>
      <c r="H9" s="91" t="s">
        <v>127</v>
      </c>
      <c r="I9" s="91" t="s">
        <v>128</v>
      </c>
      <c r="J9" s="92"/>
      <c r="K9" s="92"/>
      <c r="L9" s="92"/>
      <c r="M9" s="92"/>
      <c r="N9" s="92"/>
      <c r="O9" s="92"/>
      <c r="P9" s="92"/>
      <c r="AM9" s="79"/>
    </row>
    <row r="10" spans="1:39" s="77" customFormat="1" ht="15" customHeight="1">
      <c r="A10" s="76"/>
      <c r="B10" s="76"/>
      <c r="C10" s="76"/>
      <c r="D10" s="76"/>
      <c r="E10" s="76"/>
      <c r="F10" s="76"/>
      <c r="G10" s="93">
        <v>44957</v>
      </c>
      <c r="H10" s="94">
        <v>117.3635</v>
      </c>
      <c r="I10" s="95">
        <v>-225</v>
      </c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76"/>
      <c r="Y10" s="76"/>
      <c r="Z10" s="76"/>
      <c r="AA10" s="76"/>
      <c r="AB10" s="76"/>
      <c r="AC10" s="76"/>
      <c r="AD10" s="76"/>
      <c r="AE10" s="76"/>
      <c r="AF10" s="76"/>
      <c r="AG10" s="76"/>
      <c r="AH10" s="76"/>
      <c r="AI10" s="76"/>
      <c r="AJ10" s="76"/>
      <c r="AK10" s="76"/>
      <c r="AL10" s="76"/>
      <c r="AM10" s="76"/>
    </row>
    <row r="11" spans="1:39" s="77" customFormat="1" ht="15" customHeight="1">
      <c r="A11" s="76"/>
      <c r="B11" s="76"/>
      <c r="C11" s="76"/>
      <c r="D11" s="76"/>
      <c r="E11" s="76"/>
      <c r="F11" s="76"/>
      <c r="G11" s="93">
        <v>44985</v>
      </c>
      <c r="H11" s="94">
        <v>117.32664444444445</v>
      </c>
      <c r="I11" s="95">
        <v>390</v>
      </c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76"/>
      <c r="Y11" s="76"/>
      <c r="Z11" s="76"/>
      <c r="AA11" s="76"/>
      <c r="AB11" s="76"/>
      <c r="AC11" s="76"/>
      <c r="AD11" s="76"/>
      <c r="AE11" s="76"/>
      <c r="AF11" s="76"/>
      <c r="AG11" s="76"/>
      <c r="AH11" s="76"/>
      <c r="AI11" s="76"/>
      <c r="AJ11" s="76"/>
      <c r="AK11" s="76"/>
      <c r="AL11" s="76"/>
      <c r="AM11" s="76"/>
    </row>
    <row r="12" spans="1:39" s="77" customFormat="1" ht="15" customHeight="1">
      <c r="A12" s="76"/>
      <c r="B12" s="76"/>
      <c r="C12" s="76"/>
      <c r="D12" s="76"/>
      <c r="E12" s="76"/>
      <c r="F12" s="76"/>
      <c r="G12" s="93">
        <v>45016</v>
      </c>
      <c r="H12" s="94">
        <v>117.31440869565216</v>
      </c>
      <c r="I12" s="95">
        <v>300</v>
      </c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76"/>
      <c r="Y12" s="76"/>
      <c r="Z12" s="76"/>
      <c r="AA12" s="76"/>
      <c r="AB12" s="76"/>
      <c r="AC12" s="76"/>
      <c r="AD12" s="76"/>
      <c r="AE12" s="76"/>
      <c r="AF12" s="76"/>
      <c r="AG12" s="76"/>
      <c r="AH12" s="76"/>
      <c r="AI12" s="76"/>
      <c r="AJ12" s="76"/>
      <c r="AK12" s="76"/>
      <c r="AL12" s="76"/>
      <c r="AM12" s="76"/>
    </row>
    <row r="13" spans="1:39" s="77" customFormat="1" ht="15" customHeight="1">
      <c r="A13" s="76"/>
      <c r="B13" s="76"/>
      <c r="C13" s="76"/>
      <c r="D13" s="76"/>
      <c r="E13" s="76"/>
      <c r="F13" s="76"/>
      <c r="G13" s="93">
        <v>45046</v>
      </c>
      <c r="H13" s="94">
        <v>117.2824</v>
      </c>
      <c r="I13" s="95">
        <v>600</v>
      </c>
      <c r="J13" s="76"/>
      <c r="K13" s="76"/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76"/>
      <c r="Y13" s="76"/>
      <c r="Z13" s="76"/>
      <c r="AA13" s="76"/>
      <c r="AB13" s="76"/>
      <c r="AC13" s="76"/>
      <c r="AD13" s="76"/>
      <c r="AE13" s="76"/>
      <c r="AF13" s="76"/>
      <c r="AG13" s="76"/>
      <c r="AH13" s="76"/>
      <c r="AI13" s="76"/>
      <c r="AJ13" s="76"/>
      <c r="AK13" s="76"/>
      <c r="AL13" s="76"/>
      <c r="AM13" s="76"/>
    </row>
    <row r="14" spans="1:39" s="77" customFormat="1" ht="15" customHeight="1">
      <c r="A14" s="76"/>
      <c r="B14" s="76"/>
      <c r="C14" s="76"/>
      <c r="D14" s="76"/>
      <c r="E14" s="76"/>
      <c r="F14" s="76"/>
      <c r="G14" s="93">
        <v>45077</v>
      </c>
      <c r="H14" s="94">
        <v>117.2831476190476</v>
      </c>
      <c r="I14" s="95">
        <v>255</v>
      </c>
      <c r="J14" s="76"/>
      <c r="K14" s="76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76"/>
      <c r="Y14" s="76"/>
      <c r="Z14" s="76"/>
      <c r="AA14" s="76"/>
      <c r="AB14" s="76"/>
      <c r="AC14" s="76"/>
      <c r="AD14" s="76"/>
      <c r="AE14" s="76"/>
      <c r="AF14" s="76"/>
      <c r="AG14" s="76"/>
      <c r="AH14" s="76"/>
      <c r="AI14" s="76"/>
      <c r="AJ14" s="76"/>
      <c r="AK14" s="76"/>
      <c r="AL14" s="76"/>
      <c r="AM14" s="76"/>
    </row>
    <row r="15" spans="1:39" s="77" customFormat="1" ht="15" customHeight="1">
      <c r="A15" s="76"/>
      <c r="B15" s="76"/>
      <c r="C15" s="76"/>
      <c r="D15" s="76"/>
      <c r="E15" s="76"/>
      <c r="F15" s="76"/>
      <c r="G15" s="93">
        <v>45107</v>
      </c>
      <c r="H15" s="94">
        <v>117.27310909090907</v>
      </c>
      <c r="I15" s="95">
        <v>540</v>
      </c>
      <c r="J15" s="76"/>
      <c r="K15" s="76"/>
      <c r="L15" s="76"/>
      <c r="M15" s="76"/>
      <c r="N15" s="76"/>
      <c r="O15" s="76"/>
      <c r="P15" s="76"/>
      <c r="Q15" s="76"/>
      <c r="R15" s="76"/>
      <c r="S15" s="76"/>
      <c r="T15" s="76"/>
      <c r="U15" s="76"/>
      <c r="V15" s="76"/>
      <c r="W15" s="76"/>
      <c r="X15" s="76"/>
      <c r="Y15" s="76"/>
      <c r="Z15" s="76"/>
      <c r="AA15" s="76"/>
      <c r="AB15" s="76"/>
      <c r="AC15" s="76"/>
      <c r="AD15" s="76"/>
      <c r="AE15" s="76"/>
      <c r="AF15" s="76"/>
      <c r="AG15" s="76"/>
      <c r="AH15" s="76"/>
      <c r="AI15" s="76"/>
      <c r="AJ15" s="76"/>
      <c r="AK15" s="76"/>
      <c r="AL15" s="76"/>
      <c r="AM15" s="76"/>
    </row>
    <row r="16" spans="1:39" s="77" customFormat="1" ht="15" customHeight="1">
      <c r="A16" s="76"/>
      <c r="B16" s="76"/>
      <c r="C16" s="76"/>
      <c r="D16" s="76"/>
      <c r="E16" s="76"/>
      <c r="F16" s="76"/>
      <c r="G16" s="93">
        <v>45138</v>
      </c>
      <c r="H16" s="94">
        <v>117.2269</v>
      </c>
      <c r="I16" s="95">
        <v>595</v>
      </c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  <c r="AJ16" s="76"/>
      <c r="AK16" s="76"/>
      <c r="AL16" s="76"/>
      <c r="AM16" s="76"/>
    </row>
    <row r="17" spans="1:39" s="77" customFormat="1" ht="15" customHeight="1">
      <c r="A17" s="76"/>
      <c r="B17" s="76"/>
      <c r="C17" s="76"/>
      <c r="D17" s="76"/>
      <c r="E17" s="76"/>
      <c r="F17" s="76"/>
      <c r="G17" s="93">
        <v>45169</v>
      </c>
      <c r="H17" s="94">
        <v>117.2139</v>
      </c>
      <c r="I17" s="95">
        <v>315</v>
      </c>
      <c r="J17" s="76"/>
      <c r="K17" s="76"/>
      <c r="L17" s="76"/>
      <c r="M17" s="76"/>
      <c r="N17" s="76"/>
      <c r="O17" s="76"/>
      <c r="P17" s="76"/>
      <c r="Q17" s="76"/>
      <c r="R17" s="76"/>
      <c r="S17" s="76"/>
      <c r="T17" s="76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  <c r="AJ17" s="76"/>
      <c r="AK17" s="76"/>
      <c r="AL17" s="76"/>
      <c r="AM17" s="76"/>
    </row>
    <row r="18" spans="1:39" s="77" customFormat="1" ht="15" customHeight="1">
      <c r="A18" s="76"/>
      <c r="B18" s="76"/>
      <c r="C18" s="76"/>
      <c r="D18" s="76"/>
      <c r="E18" s="76"/>
      <c r="F18" s="76"/>
      <c r="G18" s="93">
        <v>45199</v>
      </c>
      <c r="H18" s="94">
        <v>117.20146666666668</v>
      </c>
      <c r="I18" s="95">
        <v>615</v>
      </c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  <c r="AJ18" s="76"/>
      <c r="AK18" s="76"/>
      <c r="AL18" s="76"/>
      <c r="AM18" s="76"/>
    </row>
    <row r="19" spans="1:39" s="77" customFormat="1" ht="15" customHeight="1">
      <c r="A19" s="76"/>
      <c r="B19" s="76"/>
      <c r="C19" s="76"/>
      <c r="D19" s="76"/>
      <c r="E19" s="76"/>
      <c r="F19" s="76"/>
      <c r="G19" s="93">
        <v>45230</v>
      </c>
      <c r="H19" s="94">
        <v>117.1851590909091</v>
      </c>
      <c r="I19" s="95">
        <v>25</v>
      </c>
      <c r="J19" s="76"/>
      <c r="K19" s="76"/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76"/>
      <c r="Y19" s="76"/>
      <c r="Z19" s="76"/>
      <c r="AA19" s="76"/>
      <c r="AB19" s="76"/>
      <c r="AC19" s="76"/>
      <c r="AD19" s="76"/>
      <c r="AE19" s="76"/>
      <c r="AF19" s="76"/>
      <c r="AG19" s="76"/>
      <c r="AH19" s="76"/>
      <c r="AI19" s="76"/>
      <c r="AJ19" s="76"/>
      <c r="AK19" s="76"/>
      <c r="AL19" s="76"/>
      <c r="AM19" s="76"/>
    </row>
    <row r="20" spans="1:39" s="77" customFormat="1" ht="15" customHeight="1">
      <c r="A20" s="76"/>
      <c r="B20" s="76"/>
      <c r="C20" s="76"/>
      <c r="D20" s="76"/>
      <c r="E20" s="76"/>
      <c r="F20" s="76"/>
      <c r="G20" s="93">
        <v>45260</v>
      </c>
      <c r="H20" s="94">
        <v>117.19343181818181</v>
      </c>
      <c r="I20" s="95">
        <v>-60</v>
      </c>
      <c r="J20" s="76"/>
      <c r="K20" s="76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76"/>
      <c r="Y20" s="76"/>
      <c r="Z20" s="76"/>
      <c r="AA20" s="76"/>
      <c r="AB20" s="76"/>
      <c r="AC20" s="76"/>
      <c r="AD20" s="76"/>
      <c r="AE20" s="76"/>
      <c r="AF20" s="76"/>
      <c r="AG20" s="76"/>
      <c r="AH20" s="76"/>
      <c r="AI20" s="76"/>
      <c r="AJ20" s="76"/>
      <c r="AK20" s="76"/>
      <c r="AL20" s="76"/>
      <c r="AM20" s="76"/>
    </row>
    <row r="21" spans="1:39" s="77" customFormat="1" ht="15" customHeight="1">
      <c r="A21" s="76"/>
      <c r="B21" s="76"/>
      <c r="C21" s="76"/>
      <c r="D21" s="76"/>
      <c r="E21" s="76"/>
      <c r="F21" s="76"/>
      <c r="G21" s="93">
        <v>45291</v>
      </c>
      <c r="H21" s="94">
        <v>117.17400000000001</v>
      </c>
      <c r="I21" s="95">
        <v>590</v>
      </c>
      <c r="J21" s="76"/>
      <c r="K21" s="76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76"/>
      <c r="Y21" s="76"/>
      <c r="Z21" s="76"/>
      <c r="AA21" s="76"/>
      <c r="AB21" s="76"/>
      <c r="AC21" s="76"/>
      <c r="AD21" s="76"/>
      <c r="AE21" s="76"/>
      <c r="AF21" s="76"/>
      <c r="AG21" s="76"/>
      <c r="AH21" s="76"/>
      <c r="AI21" s="76"/>
      <c r="AJ21" s="76"/>
      <c r="AK21" s="76"/>
      <c r="AL21" s="76"/>
      <c r="AM21" s="76"/>
    </row>
    <row r="22" spans="1:39" s="77" customFormat="1" ht="15" customHeight="1">
      <c r="A22" s="76"/>
      <c r="B22" s="76"/>
      <c r="C22" s="76"/>
      <c r="D22" s="76"/>
      <c r="E22" s="76"/>
      <c r="F22" s="76"/>
      <c r="G22" s="93">
        <v>45322</v>
      </c>
      <c r="H22" s="94">
        <v>117.2102</v>
      </c>
      <c r="I22" s="95">
        <v>-45</v>
      </c>
      <c r="J22" s="76"/>
      <c r="K22" s="76"/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76"/>
      <c r="Y22" s="76"/>
      <c r="Z22" s="76"/>
      <c r="AA22" s="76"/>
      <c r="AB22" s="76"/>
      <c r="AC22" s="76"/>
      <c r="AD22" s="76"/>
      <c r="AE22" s="76"/>
      <c r="AF22" s="76"/>
      <c r="AG22" s="76"/>
      <c r="AH22" s="76"/>
      <c r="AI22" s="76"/>
      <c r="AJ22" s="76"/>
      <c r="AK22" s="76"/>
      <c r="AL22" s="76"/>
      <c r="AM22" s="76"/>
    </row>
    <row r="23" spans="1:39" s="77" customFormat="1" ht="15" customHeight="1">
      <c r="A23" s="76"/>
      <c r="B23" s="76"/>
      <c r="C23" s="76"/>
      <c r="D23" s="76"/>
      <c r="E23" s="76"/>
      <c r="F23" s="76"/>
      <c r="G23" s="93">
        <v>45351</v>
      </c>
      <c r="H23" s="94">
        <v>117.17954210526314</v>
      </c>
      <c r="I23" s="95">
        <v>345</v>
      </c>
      <c r="J23" s="76"/>
      <c r="K23" s="76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76"/>
      <c r="Y23" s="76"/>
      <c r="Z23" s="76"/>
      <c r="AA23" s="76"/>
      <c r="AB23" s="76"/>
      <c r="AC23" s="76"/>
      <c r="AD23" s="76"/>
      <c r="AE23" s="76"/>
      <c r="AF23" s="76"/>
      <c r="AG23" s="76"/>
      <c r="AH23" s="76"/>
      <c r="AI23" s="76"/>
      <c r="AJ23" s="76"/>
      <c r="AK23" s="76"/>
      <c r="AL23" s="76"/>
      <c r="AM23" s="76"/>
    </row>
    <row r="24" spans="1:39" s="77" customFormat="1" ht="15" customHeight="1">
      <c r="A24" s="76"/>
      <c r="B24" s="76"/>
      <c r="C24" s="76"/>
      <c r="D24" s="76"/>
      <c r="E24" s="76"/>
      <c r="F24" s="76"/>
      <c r="G24" s="93">
        <v>45382</v>
      </c>
      <c r="H24" s="94">
        <v>117.19119047619047</v>
      </c>
      <c r="I24" s="95">
        <v>20</v>
      </c>
      <c r="J24" s="76"/>
      <c r="K24" s="76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76"/>
      <c r="Y24" s="76"/>
      <c r="Z24" s="76"/>
      <c r="AA24" s="76"/>
      <c r="AB24" s="76"/>
      <c r="AC24" s="76"/>
      <c r="AD24" s="76"/>
      <c r="AE24" s="76"/>
      <c r="AF24" s="76"/>
      <c r="AG24" s="76"/>
      <c r="AH24" s="76"/>
      <c r="AI24" s="76"/>
      <c r="AJ24" s="76"/>
      <c r="AK24" s="76"/>
      <c r="AL24" s="76"/>
      <c r="AM24" s="76"/>
    </row>
    <row r="25" spans="1:39" s="77" customFormat="1" ht="15" customHeight="1">
      <c r="A25" s="76"/>
      <c r="B25" s="76"/>
      <c r="C25" s="76"/>
      <c r="D25" s="76"/>
      <c r="E25" s="76"/>
      <c r="F25" s="76"/>
      <c r="G25" s="93">
        <v>45412</v>
      </c>
      <c r="H25" s="94">
        <v>117.1384</v>
      </c>
      <c r="I25" s="95">
        <v>210</v>
      </c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76"/>
      <c r="W25" s="76"/>
      <c r="X25" s="76"/>
      <c r="Y25" s="76"/>
      <c r="Z25" s="76"/>
      <c r="AA25" s="76"/>
      <c r="AB25" s="76"/>
      <c r="AC25" s="76"/>
      <c r="AD25" s="76"/>
      <c r="AE25" s="76"/>
      <c r="AF25" s="76"/>
      <c r="AG25" s="76"/>
      <c r="AH25" s="76"/>
      <c r="AI25" s="76"/>
      <c r="AJ25" s="76"/>
      <c r="AK25" s="76"/>
      <c r="AL25" s="76"/>
      <c r="AM25" s="76"/>
    </row>
    <row r="26" spans="1:39" s="77" customFormat="1" ht="15" customHeight="1">
      <c r="A26" s="76"/>
      <c r="B26" s="76"/>
      <c r="C26" s="76"/>
      <c r="D26" s="76"/>
      <c r="E26" s="76"/>
      <c r="F26" s="76"/>
      <c r="G26" s="93">
        <v>45443</v>
      </c>
      <c r="H26" s="94">
        <v>117.1161</v>
      </c>
      <c r="I26" s="95">
        <v>105</v>
      </c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</row>
    <row r="27" spans="1:39" s="77" customFormat="1" ht="15" customHeight="1">
      <c r="A27" s="76"/>
      <c r="B27" s="76"/>
      <c r="C27" s="76"/>
      <c r="D27" s="76"/>
      <c r="E27" s="76"/>
      <c r="F27" s="76"/>
      <c r="G27" s="93">
        <v>45473</v>
      </c>
      <c r="H27" s="94">
        <v>117.07152000000001</v>
      </c>
      <c r="I27" s="95">
        <v>695</v>
      </c>
      <c r="J27" s="76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76"/>
      <c r="Y27" s="76"/>
      <c r="Z27" s="76"/>
      <c r="AA27" s="76"/>
      <c r="AB27" s="76"/>
      <c r="AC27" s="76"/>
      <c r="AD27" s="76"/>
      <c r="AE27" s="76"/>
      <c r="AF27" s="76"/>
      <c r="AG27" s="76"/>
      <c r="AH27" s="76"/>
      <c r="AI27" s="76"/>
      <c r="AJ27" s="76"/>
      <c r="AK27" s="76"/>
      <c r="AL27" s="76"/>
      <c r="AM27" s="76"/>
    </row>
    <row r="28" spans="1:39" s="77" customFormat="1" ht="15" customHeight="1">
      <c r="A28" s="76"/>
      <c r="B28" s="76"/>
      <c r="C28" s="76"/>
      <c r="D28" s="76"/>
      <c r="E28" s="76"/>
      <c r="F28" s="76"/>
      <c r="G28" s="93">
        <v>45504</v>
      </c>
      <c r="H28" s="94">
        <v>117.05070000000001</v>
      </c>
      <c r="I28" s="95">
        <v>225</v>
      </c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</row>
    <row r="29" spans="1:39" s="77" customFormat="1" ht="15" customHeight="1">
      <c r="A29" s="76"/>
      <c r="B29" s="76"/>
      <c r="C29" s="76"/>
      <c r="D29" s="76"/>
      <c r="E29" s="76"/>
      <c r="F29" s="76"/>
      <c r="G29" s="93">
        <v>45535</v>
      </c>
      <c r="H29" s="94">
        <v>117.03660000000001</v>
      </c>
      <c r="I29" s="95">
        <v>280</v>
      </c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76"/>
      <c r="Y29" s="76"/>
      <c r="Z29" s="76"/>
      <c r="AA29" s="76"/>
      <c r="AB29" s="76"/>
      <c r="AC29" s="76"/>
      <c r="AD29" s="76"/>
      <c r="AE29" s="76"/>
      <c r="AF29" s="76"/>
      <c r="AG29" s="76"/>
      <c r="AH29" s="76"/>
      <c r="AI29" s="76"/>
      <c r="AJ29" s="76"/>
      <c r="AK29" s="76"/>
      <c r="AL29" s="76"/>
      <c r="AM29" s="76"/>
    </row>
    <row r="30" spans="1:39" s="77" customFormat="1" ht="15" customHeight="1">
      <c r="A30" s="76"/>
      <c r="B30" s="76"/>
      <c r="C30" s="76"/>
      <c r="D30" s="76"/>
      <c r="E30" s="76"/>
      <c r="F30" s="76"/>
      <c r="G30" s="93">
        <v>45565</v>
      </c>
      <c r="H30" s="94">
        <v>117.0461</v>
      </c>
      <c r="I30" s="95">
        <v>-100</v>
      </c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76"/>
      <c r="Y30" s="76"/>
      <c r="Z30" s="76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</row>
    <row r="31" spans="1:39" s="77" customFormat="1" ht="15" customHeight="1">
      <c r="A31" s="76"/>
      <c r="B31" s="76"/>
      <c r="C31" s="76"/>
      <c r="D31" s="76"/>
      <c r="E31" s="76"/>
      <c r="F31" s="76"/>
      <c r="G31" s="93">
        <v>45596</v>
      </c>
      <c r="H31" s="94">
        <v>117.0341</v>
      </c>
      <c r="I31" s="95">
        <v>255</v>
      </c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76"/>
      <c r="Y31" s="76"/>
      <c r="Z31" s="76"/>
      <c r="AA31" s="76"/>
      <c r="AB31" s="76"/>
      <c r="AC31" s="76"/>
      <c r="AD31" s="76"/>
      <c r="AE31" s="76"/>
      <c r="AF31" s="76"/>
      <c r="AG31" s="76"/>
      <c r="AH31" s="76"/>
      <c r="AI31" s="76"/>
      <c r="AJ31" s="76"/>
      <c r="AK31" s="76"/>
      <c r="AL31" s="76"/>
      <c r="AM31" s="76"/>
    </row>
    <row r="32" spans="1:39" s="77" customFormat="1" ht="15" customHeight="1">
      <c r="A32" s="76"/>
      <c r="B32" s="76"/>
      <c r="C32" s="76"/>
      <c r="D32" s="76"/>
      <c r="E32" s="76"/>
      <c r="F32" s="76"/>
      <c r="G32" s="93">
        <v>45626</v>
      </c>
      <c r="H32" s="94">
        <v>116.9936</v>
      </c>
      <c r="I32" s="95">
        <v>325</v>
      </c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G32" s="76"/>
      <c r="AH32" s="76"/>
      <c r="AI32" s="76"/>
      <c r="AJ32" s="76"/>
      <c r="AK32" s="76"/>
      <c r="AL32" s="76"/>
      <c r="AM32" s="76"/>
    </row>
    <row r="33" spans="1:39" s="77" customFormat="1" ht="15" customHeight="1">
      <c r="A33" s="76"/>
      <c r="B33" s="76"/>
      <c r="C33" s="76"/>
      <c r="D33" s="76"/>
      <c r="E33" s="76"/>
      <c r="F33" s="76"/>
      <c r="G33" s="93">
        <v>45657</v>
      </c>
      <c r="H33" s="94">
        <v>116.973</v>
      </c>
      <c r="I33" s="95">
        <v>410</v>
      </c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  <c r="AD33" s="76"/>
      <c r="AE33" s="76"/>
      <c r="AF33" s="76"/>
      <c r="AG33" s="76"/>
      <c r="AH33" s="76"/>
      <c r="AI33" s="76"/>
      <c r="AJ33" s="76"/>
      <c r="AK33" s="76"/>
      <c r="AL33" s="76"/>
      <c r="AM33" s="76"/>
    </row>
    <row r="34" spans="1:39" s="77" customFormat="1" ht="15" customHeight="1">
      <c r="A34" s="76"/>
      <c r="B34" s="76"/>
      <c r="C34" s="76"/>
      <c r="D34" s="76"/>
      <c r="E34" s="76"/>
      <c r="F34" s="76"/>
      <c r="G34" s="93">
        <v>45688</v>
      </c>
      <c r="H34" s="94">
        <v>117.1216</v>
      </c>
      <c r="I34" s="95">
        <v>-420</v>
      </c>
      <c r="J34" s="76"/>
      <c r="K34" s="76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76"/>
      <c r="Y34" s="76"/>
      <c r="Z34" s="76"/>
      <c r="AA34" s="76"/>
      <c r="AB34" s="76"/>
      <c r="AC34" s="76"/>
      <c r="AD34" s="76"/>
      <c r="AE34" s="76"/>
      <c r="AF34" s="76"/>
      <c r="AG34" s="76"/>
      <c r="AH34" s="76"/>
      <c r="AI34" s="76"/>
      <c r="AJ34" s="76"/>
      <c r="AK34" s="76"/>
      <c r="AL34" s="76"/>
      <c r="AM34" s="76"/>
    </row>
    <row r="35" spans="1:39" s="77" customFormat="1" ht="15" customHeight="1">
      <c r="A35" s="76"/>
      <c r="B35" s="76"/>
      <c r="C35" s="76"/>
      <c r="D35" s="76"/>
      <c r="E35" s="76"/>
      <c r="F35" s="76"/>
      <c r="G35" s="93">
        <v>45716</v>
      </c>
      <c r="H35" s="94">
        <v>117.1386</v>
      </c>
      <c r="I35" s="95">
        <v>-325</v>
      </c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76"/>
      <c r="Y35" s="76"/>
      <c r="Z35" s="76"/>
      <c r="AA35" s="76"/>
      <c r="AB35" s="76"/>
      <c r="AC35" s="76"/>
      <c r="AD35" s="76"/>
      <c r="AE35" s="76"/>
      <c r="AF35" s="76"/>
      <c r="AG35" s="76"/>
      <c r="AH35" s="76"/>
      <c r="AI35" s="76"/>
      <c r="AJ35" s="76"/>
      <c r="AK35" s="76"/>
      <c r="AL35" s="76"/>
      <c r="AM35" s="76"/>
    </row>
    <row r="36" spans="1:39" s="77" customFormat="1" ht="15" customHeight="1">
      <c r="A36" s="76"/>
      <c r="B36" s="76"/>
      <c r="C36" s="76"/>
      <c r="D36" s="76"/>
      <c r="E36" s="76"/>
      <c r="F36" s="76"/>
      <c r="G36" s="93">
        <v>45747</v>
      </c>
      <c r="H36" s="94">
        <v>117.17125238095237</v>
      </c>
      <c r="I36" s="95">
        <v>-210</v>
      </c>
      <c r="J36" s="76"/>
      <c r="K36" s="76"/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76"/>
      <c r="Y36" s="76"/>
      <c r="Z36" s="76"/>
      <c r="AA36" s="76"/>
      <c r="AB36" s="76"/>
      <c r="AC36" s="76"/>
      <c r="AD36" s="76"/>
      <c r="AE36" s="76"/>
      <c r="AF36" s="76"/>
      <c r="AG36" s="76"/>
      <c r="AH36" s="76"/>
      <c r="AI36" s="76"/>
      <c r="AJ36" s="76"/>
      <c r="AK36" s="76"/>
      <c r="AL36" s="76"/>
      <c r="AM36" s="76"/>
    </row>
    <row r="37" spans="1:39" s="77" customFormat="1" ht="15" customHeight="1">
      <c r="A37" s="76"/>
      <c r="B37" s="76"/>
      <c r="C37" s="76"/>
      <c r="D37" s="76"/>
      <c r="E37" s="76"/>
      <c r="F37" s="76"/>
      <c r="G37" s="93">
        <v>45777</v>
      </c>
      <c r="H37" s="94">
        <v>117.2029</v>
      </c>
      <c r="I37" s="95">
        <v>45</v>
      </c>
      <c r="J37" s="76"/>
      <c r="K37" s="76"/>
      <c r="L37" s="76"/>
      <c r="M37" s="76"/>
      <c r="N37" s="76"/>
      <c r="O37" s="76"/>
      <c r="P37" s="76"/>
      <c r="Q37" s="76"/>
      <c r="R37" s="76"/>
      <c r="S37" s="76"/>
      <c r="T37" s="76"/>
      <c r="U37" s="76"/>
      <c r="V37" s="76"/>
      <c r="W37" s="76"/>
      <c r="X37" s="76"/>
      <c r="Y37" s="76"/>
      <c r="Z37" s="76"/>
      <c r="AA37" s="76"/>
      <c r="AB37" s="76"/>
      <c r="AC37" s="76"/>
      <c r="AD37" s="76"/>
      <c r="AE37" s="76"/>
      <c r="AF37" s="76"/>
      <c r="AG37" s="76"/>
      <c r="AH37" s="76"/>
      <c r="AI37" s="76"/>
      <c r="AJ37" s="76"/>
      <c r="AK37" s="76"/>
      <c r="AL37" s="76"/>
      <c r="AM37" s="76"/>
    </row>
    <row r="38" spans="1:39" s="77" customFormat="1" ht="15" customHeight="1">
      <c r="A38" s="76"/>
      <c r="B38" s="76"/>
      <c r="C38" s="76"/>
      <c r="D38" s="76"/>
      <c r="E38" s="76"/>
      <c r="F38" s="76"/>
      <c r="G38" s="93">
        <v>45808</v>
      </c>
      <c r="H38" s="94">
        <v>117.22750000000001</v>
      </c>
      <c r="I38" s="95">
        <v>-90</v>
      </c>
      <c r="J38" s="76"/>
      <c r="K38" s="76"/>
      <c r="L38" s="76"/>
      <c r="M38" s="76"/>
      <c r="N38" s="76"/>
      <c r="O38" s="76"/>
      <c r="P38" s="76"/>
      <c r="Q38" s="76"/>
      <c r="R38" s="76"/>
      <c r="S38" s="76"/>
      <c r="T38" s="76"/>
      <c r="U38" s="76"/>
      <c r="V38" s="76"/>
      <c r="W38" s="76"/>
      <c r="X38" s="76"/>
      <c r="Y38" s="76"/>
      <c r="Z38" s="76"/>
      <c r="AA38" s="76"/>
      <c r="AB38" s="76"/>
      <c r="AC38" s="76"/>
      <c r="AD38" s="76"/>
      <c r="AE38" s="76"/>
      <c r="AF38" s="76"/>
      <c r="AG38" s="76"/>
      <c r="AH38" s="76"/>
      <c r="AI38" s="76"/>
      <c r="AJ38" s="76"/>
      <c r="AK38" s="76"/>
      <c r="AL38" s="76"/>
      <c r="AM38" s="76"/>
    </row>
    <row r="39" spans="1:39" s="77" customFormat="1" ht="15" customHeight="1">
      <c r="A39" s="76"/>
      <c r="B39" s="76"/>
      <c r="C39" s="76"/>
      <c r="D39" s="76"/>
      <c r="E39" s="76"/>
      <c r="F39" s="76"/>
      <c r="G39" s="93">
        <v>45838</v>
      </c>
      <c r="H39" s="94">
        <v>117.20740000000002</v>
      </c>
      <c r="I39" s="95">
        <v>600</v>
      </c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76"/>
      <c r="Y39" s="76"/>
      <c r="Z39" s="76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</row>
    <row r="40" spans="1:39" s="77" customFormat="1" ht="15" customHeight="1">
      <c r="A40" s="76"/>
      <c r="B40" s="76"/>
      <c r="C40" s="76"/>
      <c r="D40" s="76"/>
      <c r="E40" s="76"/>
      <c r="F40" s="76"/>
      <c r="G40" s="93">
        <v>45869</v>
      </c>
      <c r="H40" s="94">
        <v>117.1756</v>
      </c>
      <c r="I40" s="95">
        <v>530</v>
      </c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6"/>
      <c r="AG40" s="76"/>
      <c r="AH40" s="76"/>
      <c r="AI40" s="76"/>
      <c r="AJ40" s="76"/>
      <c r="AK40" s="76"/>
      <c r="AL40" s="76"/>
      <c r="AM40" s="76"/>
    </row>
    <row r="41" spans="1:39" s="77" customFormat="1" ht="15" customHeight="1">
      <c r="A41" s="76"/>
      <c r="B41" s="76"/>
      <c r="C41" s="76"/>
      <c r="D41" s="76"/>
      <c r="E41" s="76"/>
      <c r="F41" s="76"/>
      <c r="G41" s="93">
        <v>45900</v>
      </c>
      <c r="H41" s="94">
        <v>117.1725</v>
      </c>
      <c r="I41" s="95">
        <v>105</v>
      </c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</row>
    <row r="42" spans="1:39" s="77" customFormat="1" ht="15" customHeight="1">
      <c r="A42" s="76"/>
      <c r="B42" s="76"/>
      <c r="C42" s="76"/>
      <c r="D42" s="76"/>
      <c r="E42" s="76"/>
      <c r="F42" s="76"/>
      <c r="G42" s="93">
        <v>45930</v>
      </c>
      <c r="H42" s="94">
        <v>117.1773</v>
      </c>
      <c r="I42" s="95">
        <v>195</v>
      </c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  <c r="AE42" s="76"/>
      <c r="AF42" s="76"/>
      <c r="AG42" s="76"/>
      <c r="AH42" s="76"/>
      <c r="AI42" s="76"/>
      <c r="AJ42" s="76"/>
      <c r="AK42" s="76"/>
      <c r="AL42" s="76"/>
      <c r="AM42" s="76"/>
    </row>
    <row r="43" spans="1:39" s="77" customFormat="1" ht="15" customHeight="1">
      <c r="A43" s="76"/>
      <c r="B43" s="76"/>
      <c r="C43" s="76"/>
      <c r="D43" s="76"/>
      <c r="E43" s="76"/>
      <c r="F43" s="76"/>
      <c r="G43" s="93">
        <v>45961</v>
      </c>
      <c r="H43" s="94">
        <v>117.1952</v>
      </c>
      <c r="I43" s="95">
        <v>-75</v>
      </c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</row>
    <row r="44" spans="1:39" s="77" customFormat="1" ht="15" customHeight="1">
      <c r="A44" s="76"/>
      <c r="B44" s="76"/>
      <c r="C44" s="76"/>
      <c r="D44" s="76"/>
      <c r="E44" s="76"/>
      <c r="F44" s="76"/>
      <c r="G44" s="93">
        <v>45991</v>
      </c>
      <c r="H44" s="94">
        <v>117.2495</v>
      </c>
      <c r="I44" s="95">
        <v>-210</v>
      </c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76"/>
      <c r="X44" s="76"/>
      <c r="Y44" s="76"/>
      <c r="Z44" s="76"/>
      <c r="AA44" s="76"/>
      <c r="AB44" s="76"/>
      <c r="AC44" s="76"/>
      <c r="AD44" s="76"/>
      <c r="AE44" s="76"/>
      <c r="AF44" s="76"/>
      <c r="AG44" s="76"/>
      <c r="AH44" s="76"/>
      <c r="AI44" s="76"/>
      <c r="AJ44" s="76"/>
      <c r="AK44" s="76"/>
      <c r="AL44" s="76"/>
      <c r="AM44" s="76"/>
    </row>
    <row r="45" spans="1:39" s="77" customFormat="1" ht="15" customHeight="1">
      <c r="A45" s="76"/>
      <c r="B45" s="76"/>
      <c r="C45" s="76"/>
      <c r="D45" s="76"/>
      <c r="E45" s="76"/>
      <c r="F45" s="76"/>
      <c r="G45" s="93">
        <v>46022</v>
      </c>
      <c r="H45" s="94">
        <v>117.3751086956522</v>
      </c>
      <c r="I45" s="95">
        <v>-725</v>
      </c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76"/>
      <c r="AG45" s="76"/>
      <c r="AH45" s="76"/>
      <c r="AI45" s="76"/>
      <c r="AJ45" s="76"/>
      <c r="AK45" s="76"/>
      <c r="AL45" s="76"/>
      <c r="AM45" s="76"/>
    </row>
    <row r="46" spans="1:39" s="77" customFormat="1" ht="15" customHeight="1">
      <c r="A46" s="76"/>
      <c r="B46" s="76"/>
      <c r="C46" s="76"/>
      <c r="D46" s="76"/>
      <c r="E46" s="76"/>
      <c r="F46" s="76"/>
      <c r="G46" s="93">
        <v>46053</v>
      </c>
      <c r="H46" s="94"/>
      <c r="I46" s="95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76"/>
      <c r="Y46" s="76"/>
      <c r="Z46" s="76"/>
      <c r="AA46" s="76"/>
      <c r="AB46" s="76"/>
      <c r="AC46" s="76"/>
      <c r="AD46" s="76"/>
      <c r="AE46" s="76"/>
      <c r="AF46" s="76"/>
      <c r="AG46" s="76"/>
      <c r="AH46" s="76"/>
      <c r="AI46" s="76"/>
      <c r="AJ46" s="76"/>
      <c r="AK46" s="76"/>
      <c r="AL46" s="76"/>
      <c r="AM46" s="76"/>
    </row>
    <row r="47" spans="1:39" s="77" customFormat="1" ht="15" customHeight="1">
      <c r="A47" s="76"/>
      <c r="B47" s="76"/>
      <c r="C47" s="76"/>
      <c r="D47" s="76"/>
      <c r="E47" s="76"/>
      <c r="F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76"/>
      <c r="AG47" s="76"/>
      <c r="AH47" s="76"/>
      <c r="AI47" s="76"/>
      <c r="AJ47" s="76"/>
      <c r="AK47" s="76"/>
      <c r="AL47" s="76"/>
      <c r="AM47" s="76"/>
    </row>
    <row r="48" spans="1:39" s="77" customFormat="1" ht="15" customHeight="1">
      <c r="A48" s="76"/>
      <c r="B48" s="76"/>
      <c r="C48" s="76"/>
      <c r="D48" s="76"/>
      <c r="E48" s="76"/>
      <c r="F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76"/>
      <c r="U48" s="76"/>
      <c r="V48" s="76"/>
      <c r="W48" s="76"/>
      <c r="X48" s="76"/>
      <c r="Y48" s="76"/>
      <c r="Z48" s="76"/>
      <c r="AA48" s="76"/>
      <c r="AB48" s="76"/>
      <c r="AC48" s="76"/>
      <c r="AD48" s="76"/>
      <c r="AE48" s="76"/>
      <c r="AF48" s="76"/>
      <c r="AG48" s="76"/>
      <c r="AH48" s="76"/>
      <c r="AI48" s="76"/>
      <c r="AJ48" s="76"/>
      <c r="AK48" s="76"/>
      <c r="AL48" s="76"/>
      <c r="AM48" s="76"/>
    </row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FF08-10FB-492F-8C1E-103F896F91C3}">
  <sheetPr codeName="Sheet9"/>
  <dimension ref="A1:AL9165"/>
  <sheetViews>
    <sheetView showGridLines="0" zoomScale="115" zoomScaleNormal="115" zoomScaleSheetLayoutView="100" workbookViewId="0">
      <selection activeCell="D4" sqref="D4"/>
    </sheetView>
  </sheetViews>
  <sheetFormatPr defaultColWidth="10.7109375" defaultRowHeight="12.75"/>
  <cols>
    <col min="1" max="1" width="5.7109375" style="76" customWidth="1"/>
    <col min="2" max="2" width="61.140625" style="76" customWidth="1"/>
    <col min="3" max="3" width="15.7109375" style="76" customWidth="1"/>
    <col min="4" max="4" width="61.28515625" style="76" customWidth="1"/>
    <col min="5" max="5" width="1.7109375" style="76" customWidth="1"/>
    <col min="6" max="6" width="10.140625" style="76" customWidth="1"/>
    <col min="7" max="7" width="10.7109375" style="77" customWidth="1"/>
    <col min="8" max="8" width="15.140625" style="77" customWidth="1"/>
    <col min="9" max="15" width="10.7109375" style="76" customWidth="1"/>
    <col min="16" max="16" width="6.28515625" style="76" bestFit="1" customWidth="1"/>
    <col min="17" max="19" width="5.7109375" style="76" bestFit="1" customWidth="1"/>
    <col min="20" max="21" width="11" style="76" customWidth="1"/>
    <col min="22" max="22" width="6.28515625" style="76" bestFit="1" customWidth="1"/>
    <col min="23" max="23" width="34" style="76" bestFit="1" customWidth="1"/>
    <col min="24" max="24" width="5.7109375" style="76" bestFit="1" customWidth="1"/>
    <col min="25" max="25" width="6.42578125" style="76" bestFit="1" customWidth="1"/>
    <col min="26" max="26" width="7" style="76" customWidth="1"/>
    <col min="27" max="27" width="7.7109375" style="76" customWidth="1"/>
    <col min="28" max="37" width="10.7109375" style="76"/>
    <col min="38" max="38" width="22" style="76" bestFit="1" customWidth="1"/>
    <col min="39" max="16384" width="10.7109375" style="76"/>
  </cols>
  <sheetData>
    <row r="1" spans="1:38" ht="12" customHeight="1">
      <c r="A1" s="56" t="s">
        <v>0</v>
      </c>
      <c r="H1" s="78"/>
      <c r="W1" s="79"/>
      <c r="AL1" s="80"/>
    </row>
    <row r="2" spans="1:38" ht="12" customHeight="1">
      <c r="A2" s="59" t="s">
        <v>1</v>
      </c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81"/>
      <c r="X2" s="78"/>
      <c r="Y2" s="78"/>
      <c r="Z2" s="78"/>
      <c r="AA2" s="78"/>
      <c r="AB2" s="78"/>
      <c r="AC2" s="78"/>
      <c r="AD2" s="78"/>
      <c r="AE2" s="78"/>
      <c r="AL2" s="79"/>
    </row>
    <row r="3" spans="1:38" ht="12" customHeight="1">
      <c r="C3" s="59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81"/>
      <c r="X3" s="78"/>
      <c r="Y3" s="78"/>
      <c r="Z3" s="78"/>
      <c r="AA3" s="78"/>
      <c r="AB3" s="78"/>
      <c r="AC3" s="78"/>
      <c r="AD3" s="78"/>
      <c r="AE3" s="78"/>
      <c r="AL3" s="79"/>
    </row>
    <row r="4" spans="1:38" ht="201" customHeight="1">
      <c r="B4" s="82"/>
      <c r="C4" s="59"/>
      <c r="D4" s="82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81"/>
      <c r="X4" s="78"/>
      <c r="Y4" s="78"/>
      <c r="Z4" s="78"/>
      <c r="AA4" s="78"/>
      <c r="AB4" s="78"/>
      <c r="AC4" s="78"/>
      <c r="AD4" s="78"/>
      <c r="AE4" s="78"/>
      <c r="AL4" s="79"/>
    </row>
    <row r="5" spans="1:38" ht="9.75" customHeight="1">
      <c r="C5" s="59"/>
      <c r="H5" s="78"/>
      <c r="I5" s="78"/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81"/>
      <c r="X5" s="78"/>
      <c r="Y5" s="78"/>
      <c r="Z5" s="78"/>
      <c r="AA5" s="78"/>
      <c r="AB5" s="78"/>
      <c r="AC5" s="78"/>
      <c r="AD5" s="78"/>
      <c r="AE5" s="78"/>
      <c r="AL5" s="79"/>
    </row>
    <row r="6" spans="1:38" s="61" customFormat="1" ht="12" customHeight="1">
      <c r="G6" s="85"/>
      <c r="H6" s="85"/>
      <c r="I6" s="86"/>
      <c r="J6" s="86"/>
      <c r="W6" s="62"/>
      <c r="AL6" s="62"/>
    </row>
    <row r="7" spans="1:38" s="61" customFormat="1" ht="12" customHeight="1">
      <c r="D7" s="96"/>
      <c r="G7" s="86"/>
      <c r="H7" s="86"/>
      <c r="I7" s="86"/>
      <c r="J7" s="86"/>
      <c r="W7" s="62"/>
      <c r="AL7" s="62"/>
    </row>
    <row r="8" spans="1:38">
      <c r="G8" s="87"/>
      <c r="H8" s="88"/>
      <c r="I8" s="89"/>
      <c r="J8" s="89"/>
      <c r="K8" s="89"/>
      <c r="L8" s="89"/>
      <c r="M8" s="89"/>
      <c r="N8" s="89"/>
      <c r="O8" s="89"/>
      <c r="P8" s="77"/>
      <c r="Q8" s="77"/>
      <c r="R8" s="77"/>
      <c r="S8" s="77"/>
      <c r="T8" s="77"/>
      <c r="U8" s="77"/>
      <c r="V8" s="77"/>
      <c r="W8" s="90"/>
      <c r="X8" s="77"/>
      <c r="Y8" s="77"/>
      <c r="Z8" s="77"/>
      <c r="AA8" s="77"/>
      <c r="AB8" s="77"/>
      <c r="AC8" s="77"/>
      <c r="AD8" s="77"/>
      <c r="AE8" s="77"/>
      <c r="AL8" s="79"/>
    </row>
    <row r="9" spans="1:38">
      <c r="G9" s="87"/>
      <c r="H9" s="91"/>
      <c r="I9" s="92"/>
      <c r="J9" s="92"/>
      <c r="K9" s="92"/>
      <c r="L9" s="92"/>
      <c r="M9" s="92"/>
      <c r="N9" s="92"/>
      <c r="O9" s="92"/>
      <c r="AL9" s="79"/>
    </row>
    <row r="10" spans="1:38" s="77" customFormat="1" ht="15" customHeight="1">
      <c r="A10" s="76"/>
      <c r="B10" s="76"/>
      <c r="C10" s="76"/>
      <c r="D10" s="76"/>
      <c r="E10" s="76"/>
      <c r="F10" s="93" t="s">
        <v>129</v>
      </c>
      <c r="G10" s="93" t="s">
        <v>130</v>
      </c>
      <c r="H10" s="94">
        <v>-2453.5471469999998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76"/>
      <c r="Y10" s="76"/>
      <c r="Z10" s="76"/>
      <c r="AA10" s="76"/>
      <c r="AB10" s="76"/>
      <c r="AC10" s="76"/>
      <c r="AD10" s="76"/>
      <c r="AE10" s="76"/>
      <c r="AF10" s="76"/>
      <c r="AG10" s="76"/>
      <c r="AH10" s="76"/>
      <c r="AI10" s="76"/>
      <c r="AJ10" s="76"/>
      <c r="AK10" s="76"/>
      <c r="AL10" s="76"/>
    </row>
    <row r="11" spans="1:38" ht="15" customHeight="1">
      <c r="F11" s="97" t="s">
        <v>131</v>
      </c>
      <c r="G11" s="93" t="s">
        <v>132</v>
      </c>
      <c r="H11" s="94">
        <v>-1272.9820780000002</v>
      </c>
    </row>
    <row r="12" spans="1:38" ht="15" customHeight="1">
      <c r="F12" s="97" t="s">
        <v>133</v>
      </c>
      <c r="G12" s="93" t="s">
        <v>134</v>
      </c>
      <c r="H12" s="94">
        <v>-356.41318999999993</v>
      </c>
    </row>
    <row r="13" spans="1:38" ht="15" customHeight="1">
      <c r="F13" s="97" t="s">
        <v>135</v>
      </c>
      <c r="G13" s="93" t="s">
        <v>136</v>
      </c>
      <c r="H13" s="94">
        <v>35.042893770000006</v>
      </c>
    </row>
    <row r="14" spans="1:38" ht="15" customHeight="1">
      <c r="F14" s="93" t="s">
        <v>137</v>
      </c>
      <c r="G14" s="93" t="s">
        <v>138</v>
      </c>
      <c r="H14" s="94">
        <v>158.73327023000019</v>
      </c>
    </row>
    <row r="15" spans="1:38" ht="15" customHeight="1">
      <c r="F15" s="97" t="s">
        <v>139</v>
      </c>
      <c r="G15" s="93" t="s">
        <v>140</v>
      </c>
      <c r="H15" s="94">
        <v>1364.8352509999997</v>
      </c>
    </row>
    <row r="16" spans="1:38" ht="15" customHeight="1">
      <c r="F16" s="97" t="s">
        <v>141</v>
      </c>
      <c r="G16" s="93" t="s">
        <v>142</v>
      </c>
      <c r="H16" s="94">
        <v>2119.3309999999997</v>
      </c>
    </row>
    <row r="17" spans="6:8" ht="15" customHeight="1">
      <c r="F17" s="93"/>
      <c r="G17" s="93"/>
      <c r="H17" s="94">
        <v>580</v>
      </c>
    </row>
    <row r="18" spans="6:8" ht="15" customHeight="1"/>
    <row r="19" spans="6:8" ht="15" customHeight="1"/>
    <row r="20" spans="6:8" ht="15" customHeight="1"/>
    <row r="21" spans="6:8" ht="15" customHeight="1"/>
    <row r="22" spans="6:8" ht="15" customHeight="1"/>
    <row r="23" spans="6:8" ht="15" customHeight="1"/>
    <row r="24" spans="6:8" ht="15" customHeight="1"/>
    <row r="25" spans="6:8" ht="15" customHeight="1"/>
    <row r="26" spans="6:8" ht="15" customHeight="1"/>
    <row r="27" spans="6:8" ht="15" customHeight="1"/>
    <row r="28" spans="6:8" ht="15" customHeight="1"/>
    <row r="29" spans="6:8" ht="15" customHeight="1"/>
    <row r="30" spans="6:8" ht="15" customHeight="1"/>
    <row r="31" spans="6:8" ht="15" customHeight="1"/>
    <row r="32" spans="6:8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G O.1.1.</vt:lpstr>
      <vt:lpstr>G O.1.2.</vt:lpstr>
      <vt:lpstr>G О.2.1.</vt:lpstr>
      <vt:lpstr>G О.2.2.</vt:lpstr>
      <vt:lpstr>G О.2.3.</vt:lpstr>
      <vt:lpstr>G О.2.4.</vt:lpstr>
      <vt:lpstr>G О.2.5.</vt:lpstr>
      <vt:lpstr>G O.3.1.</vt:lpstr>
      <vt:lpstr>G O.3.2.</vt:lpstr>
      <vt:lpstr>G O.4.1.</vt:lpstr>
      <vt:lpstr>G O.4.2.</vt:lpstr>
      <vt:lpstr>G O.4.3.</vt:lpstr>
      <vt:lpstr>G O.4.4.</vt:lpstr>
      <vt:lpstr>T O.5.1.</vt:lpstr>
      <vt:lpstr>G О.5.1.</vt:lpstr>
      <vt:lpstr>G О.5.2.</vt:lpstr>
      <vt:lpstr>G О.5.3.</vt:lpstr>
      <vt:lpstr>G O.6.1.</vt:lpstr>
      <vt:lpstr>G О.6.2.</vt:lpstr>
      <vt:lpstr>'T O.5.1.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Vucetic</dc:creator>
  <cp:keywords>[SEC=JAVNO]</cp:keywords>
  <cp:lastModifiedBy>NBS</cp:lastModifiedBy>
  <dcterms:created xsi:type="dcterms:W3CDTF">2025-01-21T07:09:44Z</dcterms:created>
  <dcterms:modified xsi:type="dcterms:W3CDTF">2026-02-18T14:21:0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Header">
    <vt:lpwstr>ЈАВНО</vt:lpwstr>
  </property>
  <property fmtid="{D5CDD505-2E9C-101B-9397-08002B2CF9AE}" pid="3" name="PM_ProtectiveMarkingValue_Footer">
    <vt:lpwstr>ЈАВНО</vt:lpwstr>
  </property>
  <property fmtid="{D5CDD505-2E9C-101B-9397-08002B2CF9AE}" pid="4" name="PM_Caveats_Count">
    <vt:lpwstr>0</vt:lpwstr>
  </property>
  <property fmtid="{D5CDD505-2E9C-101B-9397-08002B2CF9AE}" pid="5" name="PM_Originator_Hash_SHA1">
    <vt:lpwstr>E5DE52FAFA607038D7CA0F521A5B2038664E8545</vt:lpwstr>
  </property>
  <property fmtid="{D5CDD505-2E9C-101B-9397-08002B2CF9AE}" pid="6" name="PM_SecurityClassification">
    <vt:lpwstr>JAVNO</vt:lpwstr>
  </property>
  <property fmtid="{D5CDD505-2E9C-101B-9397-08002B2CF9AE}" pid="7" name="PM_DisplayValueSecClassificationWithQualifier">
    <vt:lpwstr>ЈАВНО</vt:lpwstr>
  </property>
  <property fmtid="{D5CDD505-2E9C-101B-9397-08002B2CF9AE}" pid="8" name="PM_Qualifier">
    <vt:lpwstr/>
  </property>
  <property fmtid="{D5CDD505-2E9C-101B-9397-08002B2CF9AE}" pid="9" name="PM_Hash_SHA1">
    <vt:lpwstr>5387CA0312DF22B7E2C06FEF18D7745E1DB3D523</vt:lpwstr>
  </property>
  <property fmtid="{D5CDD505-2E9C-101B-9397-08002B2CF9AE}" pid="10" name="PM_ProtectiveMarkingImage_Header">
    <vt:lpwstr>C:\Program Files\Common Files\janusNET Shared\janusSEAL\Images\DocumentSlashBlue.png</vt:lpwstr>
  </property>
  <property fmtid="{D5CDD505-2E9C-101B-9397-08002B2CF9AE}" pid="11" name="PM_InsertionValue">
    <vt:lpwstr>JAVNO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1C17FFA248004676A3ABD65F194E5BB4</vt:lpwstr>
  </property>
  <property fmtid="{D5CDD505-2E9C-101B-9397-08002B2CF9AE}" pid="16" name="PM_OriginationTimeStamp">
    <vt:lpwstr>2025-02-07T07:43:21Z</vt:lpwstr>
  </property>
  <property fmtid="{D5CDD505-2E9C-101B-9397-08002B2CF9AE}" pid="17" name="PM_Hash_Version">
    <vt:lpwstr>2016.1</vt:lpwstr>
  </property>
  <property fmtid="{D5CDD505-2E9C-101B-9397-08002B2CF9AE}" pid="18" name="PM_Hash_Salt_Prev">
    <vt:lpwstr>E511E10410F7CE159D5A6126DB709EA4</vt:lpwstr>
  </property>
  <property fmtid="{D5CDD505-2E9C-101B-9397-08002B2CF9AE}" pid="19" name="PM_Hash_Salt">
    <vt:lpwstr>E511E10410F7CE159D5A6126DB709EA4</vt:lpwstr>
  </property>
  <property fmtid="{D5CDD505-2E9C-101B-9397-08002B2CF9AE}" pid="20" name="PM_PrintOutPlacement_XLS">
    <vt:lpwstr/>
  </property>
</Properties>
</file>